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K:\CSEDS\!Stuff 'n Things\JHA\xls\"/>
    </mc:Choice>
  </mc:AlternateContent>
  <xr:revisionPtr revIDLastSave="0" documentId="8_{B7593B9E-82B1-4CD4-B2A9-7E2538E14437}" xr6:coauthVersionLast="47" xr6:coauthVersionMax="47" xr10:uidLastSave="{00000000-0000-0000-0000-000000000000}"/>
  <bookViews>
    <workbookView xWindow="-38520" yWindow="-5625" windowWidth="38640" windowHeight="21240" tabRatio="657" xr2:uid="{00000000-000D-0000-FFFF-FFFF00000000}"/>
  </bookViews>
  <sheets>
    <sheet name="Contents" sheetId="7" r:id="rId1"/>
    <sheet name="Total Population" sheetId="2" r:id="rId2"/>
    <sheet name="Real GDP" sheetId="3" r:id="rId3"/>
    <sheet name="Current-dollar GDP" sheetId="1" r:id="rId4"/>
    <sheet name="HDD" sheetId="9" r:id="rId5"/>
    <sheet name="CDD" sheetId="8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0" uniqueCount="92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Data Status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Resident population including Armed Forces, thousand</t>
  </si>
  <si>
    <t>Real Gross Domestic Product (GDP), million chained (2012) dollars</t>
  </si>
  <si>
    <t>Current-dollar Gross Domestic Product (GDP), million dollars</t>
  </si>
  <si>
    <t>Million Chained (2012) Dollars</t>
  </si>
  <si>
    <t>GDPRX</t>
  </si>
  <si>
    <t>Real GDP</t>
  </si>
  <si>
    <t>Current-dollar GDP</t>
  </si>
  <si>
    <t>GDPRV</t>
  </si>
  <si>
    <t>*SEDS maintains state-level GDP from 1997 forward. See SEDS technical notes.</t>
  </si>
  <si>
    <t>Thousand</t>
  </si>
  <si>
    <t>Million Dollars</t>
  </si>
  <si>
    <t>TPOPP</t>
  </si>
  <si>
    <t>Total Population</t>
  </si>
  <si>
    <t>Real gross domestic product (GDP)</t>
  </si>
  <si>
    <t>Current-dollar gross domestic product (GDP)</t>
  </si>
  <si>
    <t>Resident population including Armed Forces</t>
  </si>
  <si>
    <t>Days</t>
  </si>
  <si>
    <t>ZWHDP</t>
  </si>
  <si>
    <t>ZWCDP</t>
  </si>
  <si>
    <t>HDD</t>
  </si>
  <si>
    <t>CDD</t>
  </si>
  <si>
    <t>Heating degree days, days</t>
  </si>
  <si>
    <t>Cooling degree days, days</t>
  </si>
  <si>
    <t>Next Update: June 28, 2024</t>
  </si>
  <si>
    <t>Population, GDP*, and Degree Days, 1960-2021</t>
  </si>
  <si>
    <t>Release Date: June 23, 2023</t>
  </si>
  <si>
    <t>2021F</t>
  </si>
  <si>
    <t>Heating degree days (HDD)</t>
  </si>
  <si>
    <t>Cooling degree days (CD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10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9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1" applyFont="1" applyAlignment="1" applyProtection="1"/>
    <xf numFmtId="0" fontId="6" fillId="0" borderId="0" xfId="0" applyFont="1"/>
    <xf numFmtId="0" fontId="7" fillId="0" borderId="0" xfId="0" applyFont="1"/>
    <xf numFmtId="0" fontId="8" fillId="0" borderId="0" xfId="0" applyFont="1"/>
    <xf numFmtId="3" fontId="0" fillId="0" borderId="0" xfId="0" applyNumberFormat="1"/>
    <xf numFmtId="3" fontId="0" fillId="0" borderId="0" xfId="2" applyNumberFormat="1" applyFont="1"/>
    <xf numFmtId="164" fontId="0" fillId="0" borderId="0" xfId="2" applyNumberFormat="1" applyFont="1"/>
    <xf numFmtId="0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1"/>
  <sheetViews>
    <sheetView tabSelected="1" workbookViewId="0"/>
  </sheetViews>
  <sheetFormatPr defaultColWidth="9" defaultRowHeight="15" x14ac:dyDescent="0.25"/>
  <cols>
    <col min="1" max="1" width="38.5" style="4" customWidth="1"/>
    <col min="2" max="2" width="39.125" style="4" customWidth="1"/>
    <col min="3" max="3" width="24.375" style="4" bestFit="1" customWidth="1"/>
    <col min="4" max="4" width="9" style="4"/>
    <col min="5" max="5" width="9.5" style="4" bestFit="1" customWidth="1"/>
    <col min="6" max="16384" width="9" style="4"/>
  </cols>
  <sheetData>
    <row r="1" spans="1:5" ht="18.75" x14ac:dyDescent="0.3">
      <c r="A1" s="3" t="s">
        <v>2</v>
      </c>
    </row>
    <row r="2" spans="1:5" ht="18.75" x14ac:dyDescent="0.3">
      <c r="A2" s="1" t="s">
        <v>3</v>
      </c>
    </row>
    <row r="4" spans="1:5" x14ac:dyDescent="0.25">
      <c r="A4" s="4" t="s">
        <v>88</v>
      </c>
    </row>
    <row r="5" spans="1:5" x14ac:dyDescent="0.25">
      <c r="A5" s="4" t="s">
        <v>86</v>
      </c>
    </row>
    <row r="7" spans="1:5" ht="18.75" x14ac:dyDescent="0.3">
      <c r="A7" s="3" t="s">
        <v>87</v>
      </c>
    </row>
    <row r="9" spans="1:5" ht="15.75" x14ac:dyDescent="0.25">
      <c r="A9" s="6" t="s">
        <v>1</v>
      </c>
      <c r="B9" s="6" t="s">
        <v>7</v>
      </c>
      <c r="C9" s="6" t="s">
        <v>8</v>
      </c>
      <c r="D9" s="8" t="s">
        <v>9</v>
      </c>
      <c r="E9" s="8" t="s">
        <v>10</v>
      </c>
    </row>
    <row r="10" spans="1:5" x14ac:dyDescent="0.25">
      <c r="A10" s="2" t="s">
        <v>75</v>
      </c>
      <c r="B10" s="4" t="s">
        <v>78</v>
      </c>
      <c r="C10" s="4" t="s">
        <v>72</v>
      </c>
      <c r="D10" s="4" t="s">
        <v>74</v>
      </c>
      <c r="E10" s="4" t="s">
        <v>89</v>
      </c>
    </row>
    <row r="11" spans="1:5" x14ac:dyDescent="0.25">
      <c r="A11" s="2" t="s">
        <v>68</v>
      </c>
      <c r="B11" s="4" t="s">
        <v>76</v>
      </c>
      <c r="C11" s="4" t="s">
        <v>66</v>
      </c>
      <c r="D11" s="4" t="s">
        <v>67</v>
      </c>
      <c r="E11" s="4" t="s">
        <v>89</v>
      </c>
    </row>
    <row r="12" spans="1:5" x14ac:dyDescent="0.25">
      <c r="A12" s="2" t="s">
        <v>69</v>
      </c>
      <c r="B12" s="4" t="s">
        <v>77</v>
      </c>
      <c r="C12" s="4" t="s">
        <v>73</v>
      </c>
      <c r="D12" s="4" t="s">
        <v>70</v>
      </c>
      <c r="E12" s="4" t="s">
        <v>89</v>
      </c>
    </row>
    <row r="13" spans="1:5" x14ac:dyDescent="0.25">
      <c r="A13" s="2" t="s">
        <v>82</v>
      </c>
      <c r="B13" s="4" t="s">
        <v>90</v>
      </c>
      <c r="C13" s="4" t="s">
        <v>79</v>
      </c>
      <c r="D13" s="4" t="s">
        <v>80</v>
      </c>
      <c r="E13" s="4" t="s">
        <v>89</v>
      </c>
    </row>
    <row r="14" spans="1:5" x14ac:dyDescent="0.25">
      <c r="A14" s="2" t="s">
        <v>83</v>
      </c>
      <c r="B14" s="4" t="s">
        <v>91</v>
      </c>
      <c r="C14" s="4" t="s">
        <v>79</v>
      </c>
      <c r="D14" s="4" t="s">
        <v>81</v>
      </c>
      <c r="E14" s="4" t="s">
        <v>89</v>
      </c>
    </row>
    <row r="16" spans="1:5" x14ac:dyDescent="0.25">
      <c r="A16" s="4" t="s">
        <v>6</v>
      </c>
    </row>
    <row r="17" spans="1:1" x14ac:dyDescent="0.25">
      <c r="A17" s="5" t="s">
        <v>3</v>
      </c>
    </row>
    <row r="18" spans="1:1" x14ac:dyDescent="0.25">
      <c r="A18" s="5" t="s">
        <v>4</v>
      </c>
    </row>
    <row r="19" spans="1:1" x14ac:dyDescent="0.25">
      <c r="A19" s="5" t="s">
        <v>5</v>
      </c>
    </row>
    <row r="21" spans="1:1" x14ac:dyDescent="0.25">
      <c r="A21" s="4" t="s">
        <v>71</v>
      </c>
    </row>
  </sheetData>
  <hyperlinks>
    <hyperlink ref="A17" r:id="rId1" display="https://www.eia.gov/state/seds/" xr:uid="{00000000-0004-0000-0000-000000000000}"/>
    <hyperlink ref="A19" r:id="rId2" display="SEDS Codes and Descriptions" xr:uid="{00000000-0004-0000-0000-000001000000}"/>
    <hyperlink ref="A18" r:id="rId3" xr:uid="{00000000-0004-0000-0000-000002000000}"/>
    <hyperlink ref="A10" location="'Total Population'!A1" display="Total Population" xr:uid="{00000000-0004-0000-0000-000003000000}"/>
    <hyperlink ref="A12" location="'Current-dollar GDP'!A1" display="Current-dollar GDP" xr:uid="{00000000-0004-0000-0000-000004000000}"/>
    <hyperlink ref="A11" location="'Real GDP'!A1" display="Real GDP" xr:uid="{00000000-0004-0000-0000-000005000000}"/>
    <hyperlink ref="A14" location="CDD!A1" display="CDD" xr:uid="{00000000-0004-0000-0000-000006000000}"/>
    <hyperlink ref="A13" location="HDD!A1" display="HDD" xr:uid="{00000000-0004-0000-0000-000007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7" customWidth="1"/>
    <col min="2" max="2" width="10.125" style="9" customWidth="1"/>
    <col min="3" max="6" width="10.125" style="9" bestFit="1" customWidth="1"/>
    <col min="7" max="63" width="11.125" style="9" bestFit="1" customWidth="1"/>
    <col min="64" max="16384" width="9" style="9"/>
  </cols>
  <sheetData>
    <row r="1" spans="1:101" customFormat="1" x14ac:dyDescent="0.25">
      <c r="A1" s="7" t="s">
        <v>63</v>
      </c>
    </row>
    <row r="2" spans="1:101" customFormat="1" x14ac:dyDescent="0.25">
      <c r="A2" s="7"/>
    </row>
    <row r="3" spans="1:101" s="7" customFormat="1" x14ac:dyDescent="0.25">
      <c r="A3" s="7" t="s">
        <v>0</v>
      </c>
      <c r="B3" s="7">
        <v>1960</v>
      </c>
      <c r="C3" s="7">
        <v>1961</v>
      </c>
      <c r="D3" s="7">
        <v>1962</v>
      </c>
      <c r="E3" s="7">
        <v>1963</v>
      </c>
      <c r="F3" s="7">
        <v>1964</v>
      </c>
      <c r="G3" s="7">
        <v>1965</v>
      </c>
      <c r="H3" s="7">
        <v>1966</v>
      </c>
      <c r="I3" s="7">
        <v>1967</v>
      </c>
      <c r="J3" s="7">
        <v>1968</v>
      </c>
      <c r="K3" s="7">
        <v>1969</v>
      </c>
      <c r="L3" s="7">
        <v>1970</v>
      </c>
      <c r="M3" s="7">
        <v>1971</v>
      </c>
      <c r="N3" s="7">
        <v>1972</v>
      </c>
      <c r="O3" s="7">
        <v>1973</v>
      </c>
      <c r="P3" s="7">
        <v>1974</v>
      </c>
      <c r="Q3" s="7">
        <v>1975</v>
      </c>
      <c r="R3" s="7">
        <v>1976</v>
      </c>
      <c r="S3" s="7">
        <v>1977</v>
      </c>
      <c r="T3" s="7">
        <v>1978</v>
      </c>
      <c r="U3" s="7">
        <v>1979</v>
      </c>
      <c r="V3" s="7">
        <v>1980</v>
      </c>
      <c r="W3" s="7">
        <v>1981</v>
      </c>
      <c r="X3" s="7">
        <v>1982</v>
      </c>
      <c r="Y3" s="7">
        <v>1983</v>
      </c>
      <c r="Z3" s="7">
        <v>1984</v>
      </c>
      <c r="AA3" s="7">
        <v>1985</v>
      </c>
      <c r="AB3" s="7">
        <v>1986</v>
      </c>
      <c r="AC3" s="7">
        <v>1987</v>
      </c>
      <c r="AD3" s="7">
        <v>1988</v>
      </c>
      <c r="AE3" s="7">
        <v>1989</v>
      </c>
      <c r="AF3" s="7">
        <v>1990</v>
      </c>
      <c r="AG3" s="7">
        <v>1991</v>
      </c>
      <c r="AH3" s="7">
        <v>1992</v>
      </c>
      <c r="AI3" s="7">
        <v>1993</v>
      </c>
      <c r="AJ3" s="7">
        <v>1994</v>
      </c>
      <c r="AK3" s="7">
        <v>1995</v>
      </c>
      <c r="AL3" s="7">
        <v>1996</v>
      </c>
      <c r="AM3" s="7">
        <v>1997</v>
      </c>
      <c r="AN3" s="7">
        <v>1998</v>
      </c>
      <c r="AO3" s="7">
        <v>1999</v>
      </c>
      <c r="AP3" s="7">
        <v>2000</v>
      </c>
      <c r="AQ3" s="7">
        <v>2001</v>
      </c>
      <c r="AR3" s="7">
        <v>2002</v>
      </c>
      <c r="AS3" s="7">
        <v>2003</v>
      </c>
      <c r="AT3" s="7">
        <v>2004</v>
      </c>
      <c r="AU3" s="7">
        <v>2005</v>
      </c>
      <c r="AV3" s="7">
        <v>2006</v>
      </c>
      <c r="AW3" s="7">
        <v>2007</v>
      </c>
      <c r="AX3" s="7">
        <v>2008</v>
      </c>
      <c r="AY3" s="7">
        <v>2009</v>
      </c>
      <c r="AZ3" s="7">
        <v>2010</v>
      </c>
      <c r="BA3" s="7">
        <v>2011</v>
      </c>
      <c r="BB3" s="7">
        <v>2012</v>
      </c>
      <c r="BC3" s="7">
        <v>2013</v>
      </c>
      <c r="BD3" s="7">
        <v>2014</v>
      </c>
      <c r="BE3" s="7">
        <v>2015</v>
      </c>
      <c r="BF3" s="7">
        <v>2016</v>
      </c>
      <c r="BG3" s="7">
        <v>2017</v>
      </c>
      <c r="BH3" s="7">
        <v>2018</v>
      </c>
      <c r="BI3" s="7">
        <v>2019</v>
      </c>
      <c r="BJ3" s="7">
        <v>2020</v>
      </c>
      <c r="BK3" s="7">
        <v>2021</v>
      </c>
    </row>
    <row r="4" spans="1:101" x14ac:dyDescent="0.25">
      <c r="A4" s="7" t="s">
        <v>11</v>
      </c>
      <c r="B4" s="9">
        <v>229</v>
      </c>
      <c r="C4" s="10">
        <v>238</v>
      </c>
      <c r="D4" s="10">
        <v>246</v>
      </c>
      <c r="E4" s="10">
        <v>256</v>
      </c>
      <c r="F4" s="10">
        <v>263</v>
      </c>
      <c r="G4" s="10">
        <v>271</v>
      </c>
      <c r="H4" s="10">
        <v>271</v>
      </c>
      <c r="I4" s="10">
        <v>278</v>
      </c>
      <c r="J4" s="10">
        <v>285</v>
      </c>
      <c r="K4" s="10">
        <v>296</v>
      </c>
      <c r="L4" s="10">
        <v>304</v>
      </c>
      <c r="M4" s="10">
        <v>316</v>
      </c>
      <c r="N4" s="10">
        <v>324</v>
      </c>
      <c r="O4" s="10">
        <v>331</v>
      </c>
      <c r="P4" s="10">
        <v>341</v>
      </c>
      <c r="Q4" s="10">
        <v>376</v>
      </c>
      <c r="R4" s="10">
        <v>401</v>
      </c>
      <c r="S4" s="10">
        <v>403</v>
      </c>
      <c r="T4" s="10">
        <v>405</v>
      </c>
      <c r="U4" s="10">
        <v>403</v>
      </c>
      <c r="V4" s="10">
        <v>405</v>
      </c>
      <c r="W4" s="10">
        <v>418</v>
      </c>
      <c r="X4" s="10">
        <v>450</v>
      </c>
      <c r="Y4" s="10">
        <v>488</v>
      </c>
      <c r="Z4" s="10">
        <v>514</v>
      </c>
      <c r="AA4" s="10">
        <v>532</v>
      </c>
      <c r="AB4" s="10">
        <v>544</v>
      </c>
      <c r="AC4" s="10">
        <v>539</v>
      </c>
      <c r="AD4" s="10">
        <v>542</v>
      </c>
      <c r="AE4" s="10">
        <v>547</v>
      </c>
      <c r="AF4" s="10">
        <v>553</v>
      </c>
      <c r="AG4" s="10">
        <v>570</v>
      </c>
      <c r="AH4" s="10">
        <v>589</v>
      </c>
      <c r="AI4" s="10">
        <v>599</v>
      </c>
      <c r="AJ4" s="10">
        <v>603</v>
      </c>
      <c r="AK4" s="10">
        <v>604</v>
      </c>
      <c r="AL4" s="10">
        <v>609</v>
      </c>
      <c r="AM4" s="10">
        <v>613</v>
      </c>
      <c r="AN4" s="10">
        <v>620</v>
      </c>
      <c r="AO4" s="10">
        <v>625</v>
      </c>
      <c r="AP4" s="10">
        <v>628</v>
      </c>
      <c r="AQ4" s="10">
        <v>634</v>
      </c>
      <c r="AR4" s="10">
        <v>642</v>
      </c>
      <c r="AS4" s="10">
        <v>648</v>
      </c>
      <c r="AT4" s="10">
        <v>659</v>
      </c>
      <c r="AU4" s="10">
        <v>667</v>
      </c>
      <c r="AV4" s="10">
        <v>675</v>
      </c>
      <c r="AW4" s="10">
        <v>680</v>
      </c>
      <c r="AX4" s="10">
        <v>687</v>
      </c>
      <c r="AY4" s="10">
        <v>699</v>
      </c>
      <c r="AZ4" s="10">
        <v>714</v>
      </c>
      <c r="BA4" s="10">
        <v>722</v>
      </c>
      <c r="BB4" s="10">
        <v>731</v>
      </c>
      <c r="BC4" s="10">
        <v>738</v>
      </c>
      <c r="BD4" s="10">
        <v>737</v>
      </c>
      <c r="BE4" s="10">
        <v>738</v>
      </c>
      <c r="BF4" s="10">
        <v>743</v>
      </c>
      <c r="BG4" s="10">
        <v>741</v>
      </c>
      <c r="BH4" s="10">
        <v>737</v>
      </c>
      <c r="BI4" s="10">
        <v>734</v>
      </c>
      <c r="BJ4" s="10">
        <v>733</v>
      </c>
      <c r="BK4" s="10">
        <v>734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7" t="s">
        <v>12</v>
      </c>
      <c r="B5" s="9">
        <v>3274</v>
      </c>
      <c r="C5" s="10">
        <v>3316</v>
      </c>
      <c r="D5" s="10">
        <v>3323</v>
      </c>
      <c r="E5" s="10">
        <v>3358</v>
      </c>
      <c r="F5" s="10">
        <v>3395</v>
      </c>
      <c r="G5" s="10">
        <v>3443</v>
      </c>
      <c r="H5" s="10">
        <v>3464</v>
      </c>
      <c r="I5" s="10">
        <v>3458</v>
      </c>
      <c r="J5" s="10">
        <v>3446</v>
      </c>
      <c r="K5" s="10">
        <v>3440</v>
      </c>
      <c r="L5" s="10">
        <v>3451</v>
      </c>
      <c r="M5" s="10">
        <v>3497</v>
      </c>
      <c r="N5" s="10">
        <v>3539</v>
      </c>
      <c r="O5" s="10">
        <v>3580</v>
      </c>
      <c r="P5" s="10">
        <v>3626</v>
      </c>
      <c r="Q5" s="10">
        <v>3679</v>
      </c>
      <c r="R5" s="10">
        <v>3735</v>
      </c>
      <c r="S5" s="10">
        <v>3780</v>
      </c>
      <c r="T5" s="10">
        <v>3832</v>
      </c>
      <c r="U5" s="10">
        <v>3866</v>
      </c>
      <c r="V5" s="10">
        <v>3900</v>
      </c>
      <c r="W5" s="10">
        <v>3919</v>
      </c>
      <c r="X5" s="10">
        <v>3925</v>
      </c>
      <c r="Y5" s="10">
        <v>3934</v>
      </c>
      <c r="Z5" s="10">
        <v>3952</v>
      </c>
      <c r="AA5" s="10">
        <v>3973</v>
      </c>
      <c r="AB5" s="10">
        <v>3992</v>
      </c>
      <c r="AC5" s="10">
        <v>4015</v>
      </c>
      <c r="AD5" s="10">
        <v>4024</v>
      </c>
      <c r="AE5" s="10">
        <v>4030</v>
      </c>
      <c r="AF5" s="10">
        <v>4050</v>
      </c>
      <c r="AG5" s="10">
        <v>4099</v>
      </c>
      <c r="AH5" s="10">
        <v>4154</v>
      </c>
      <c r="AI5" s="10">
        <v>4214</v>
      </c>
      <c r="AJ5" s="10">
        <v>4260</v>
      </c>
      <c r="AK5" s="10">
        <v>4297</v>
      </c>
      <c r="AL5" s="10">
        <v>4331</v>
      </c>
      <c r="AM5" s="10">
        <v>4368</v>
      </c>
      <c r="AN5" s="10">
        <v>4405</v>
      </c>
      <c r="AO5" s="10">
        <v>4430</v>
      </c>
      <c r="AP5" s="10">
        <v>4452</v>
      </c>
      <c r="AQ5" s="10">
        <v>4468</v>
      </c>
      <c r="AR5" s="10">
        <v>4480</v>
      </c>
      <c r="AS5" s="10">
        <v>4503</v>
      </c>
      <c r="AT5" s="10">
        <v>4531</v>
      </c>
      <c r="AU5" s="10">
        <v>4570</v>
      </c>
      <c r="AV5" s="10">
        <v>4629</v>
      </c>
      <c r="AW5" s="10">
        <v>4673</v>
      </c>
      <c r="AX5" s="10">
        <v>4718</v>
      </c>
      <c r="AY5" s="10">
        <v>4758</v>
      </c>
      <c r="AZ5" s="10">
        <v>4786</v>
      </c>
      <c r="BA5" s="10">
        <v>4800</v>
      </c>
      <c r="BB5" s="10">
        <v>4817</v>
      </c>
      <c r="BC5" s="10">
        <v>4832</v>
      </c>
      <c r="BD5" s="10">
        <v>4844</v>
      </c>
      <c r="BE5" s="10">
        <v>4855</v>
      </c>
      <c r="BF5" s="10">
        <v>4867</v>
      </c>
      <c r="BG5" s="10">
        <v>4878</v>
      </c>
      <c r="BH5" s="10">
        <v>4892</v>
      </c>
      <c r="BI5" s="10">
        <v>4908</v>
      </c>
      <c r="BJ5" s="10">
        <v>5031</v>
      </c>
      <c r="BK5" s="10">
        <v>5050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7" t="s">
        <v>13</v>
      </c>
      <c r="B6" s="9">
        <v>1789</v>
      </c>
      <c r="C6" s="10">
        <v>1806</v>
      </c>
      <c r="D6" s="10">
        <v>1853</v>
      </c>
      <c r="E6" s="10">
        <v>1875</v>
      </c>
      <c r="F6" s="10">
        <v>1897</v>
      </c>
      <c r="G6" s="10">
        <v>1894</v>
      </c>
      <c r="H6" s="10">
        <v>1899</v>
      </c>
      <c r="I6" s="10">
        <v>1901</v>
      </c>
      <c r="J6" s="10">
        <v>1902</v>
      </c>
      <c r="K6" s="10">
        <v>1913</v>
      </c>
      <c r="L6" s="10">
        <v>1932</v>
      </c>
      <c r="M6" s="10">
        <v>1972</v>
      </c>
      <c r="N6" s="10">
        <v>2019</v>
      </c>
      <c r="O6" s="10">
        <v>2059</v>
      </c>
      <c r="P6" s="10">
        <v>2101</v>
      </c>
      <c r="Q6" s="10">
        <v>2160</v>
      </c>
      <c r="R6" s="10">
        <v>2170</v>
      </c>
      <c r="S6" s="10">
        <v>2209</v>
      </c>
      <c r="T6" s="10">
        <v>2243</v>
      </c>
      <c r="U6" s="10">
        <v>2271</v>
      </c>
      <c r="V6" s="10">
        <v>2289</v>
      </c>
      <c r="W6" s="10">
        <v>2293</v>
      </c>
      <c r="X6" s="10">
        <v>2294</v>
      </c>
      <c r="Y6" s="10">
        <v>2306</v>
      </c>
      <c r="Z6" s="10">
        <v>2320</v>
      </c>
      <c r="AA6" s="10">
        <v>2327</v>
      </c>
      <c r="AB6" s="10">
        <v>2332</v>
      </c>
      <c r="AC6" s="10">
        <v>2342</v>
      </c>
      <c r="AD6" s="10">
        <v>2343</v>
      </c>
      <c r="AE6" s="10">
        <v>2346</v>
      </c>
      <c r="AF6" s="10">
        <v>2357</v>
      </c>
      <c r="AG6" s="10">
        <v>2383</v>
      </c>
      <c r="AH6" s="10">
        <v>2416</v>
      </c>
      <c r="AI6" s="10">
        <v>2456</v>
      </c>
      <c r="AJ6" s="10">
        <v>2494</v>
      </c>
      <c r="AK6" s="10">
        <v>2535</v>
      </c>
      <c r="AL6" s="10">
        <v>2572</v>
      </c>
      <c r="AM6" s="10">
        <v>2601</v>
      </c>
      <c r="AN6" s="10">
        <v>2626</v>
      </c>
      <c r="AO6" s="10">
        <v>2652</v>
      </c>
      <c r="AP6" s="10">
        <v>2679</v>
      </c>
      <c r="AQ6" s="10">
        <v>2692</v>
      </c>
      <c r="AR6" s="10">
        <v>2706</v>
      </c>
      <c r="AS6" s="10">
        <v>2725</v>
      </c>
      <c r="AT6" s="10">
        <v>2750</v>
      </c>
      <c r="AU6" s="10">
        <v>2781</v>
      </c>
      <c r="AV6" s="10">
        <v>2822</v>
      </c>
      <c r="AW6" s="10">
        <v>2849</v>
      </c>
      <c r="AX6" s="10">
        <v>2875</v>
      </c>
      <c r="AY6" s="10">
        <v>2897</v>
      </c>
      <c r="AZ6" s="10">
        <v>2922</v>
      </c>
      <c r="BA6" s="10">
        <v>2941</v>
      </c>
      <c r="BB6" s="10">
        <v>2953</v>
      </c>
      <c r="BC6" s="10">
        <v>2960</v>
      </c>
      <c r="BD6" s="10">
        <v>2969</v>
      </c>
      <c r="BE6" s="10">
        <v>2980</v>
      </c>
      <c r="BF6" s="10">
        <v>2992</v>
      </c>
      <c r="BG6" s="10">
        <v>3004</v>
      </c>
      <c r="BH6" s="10">
        <v>3012</v>
      </c>
      <c r="BI6" s="10">
        <v>3021</v>
      </c>
      <c r="BJ6" s="10">
        <v>3014</v>
      </c>
      <c r="BK6" s="10">
        <v>3028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7" t="s">
        <v>14</v>
      </c>
      <c r="B7" s="9">
        <v>1321</v>
      </c>
      <c r="C7" s="10">
        <v>1407</v>
      </c>
      <c r="D7" s="10">
        <v>1471</v>
      </c>
      <c r="E7" s="10">
        <v>1521</v>
      </c>
      <c r="F7" s="10">
        <v>1556</v>
      </c>
      <c r="G7" s="10">
        <v>1584</v>
      </c>
      <c r="H7" s="10">
        <v>1614</v>
      </c>
      <c r="I7" s="10">
        <v>1646</v>
      </c>
      <c r="J7" s="10">
        <v>1682</v>
      </c>
      <c r="K7" s="10">
        <v>1737</v>
      </c>
      <c r="L7" s="10">
        <v>1792</v>
      </c>
      <c r="M7" s="10">
        <v>1896</v>
      </c>
      <c r="N7" s="10">
        <v>2008</v>
      </c>
      <c r="O7" s="10">
        <v>2124</v>
      </c>
      <c r="P7" s="10">
        <v>2223</v>
      </c>
      <c r="Q7" s="10">
        <v>2285</v>
      </c>
      <c r="R7" s="10">
        <v>2346</v>
      </c>
      <c r="S7" s="10">
        <v>2425</v>
      </c>
      <c r="T7" s="10">
        <v>2515</v>
      </c>
      <c r="U7" s="10">
        <v>2636</v>
      </c>
      <c r="V7" s="10">
        <v>2738</v>
      </c>
      <c r="W7" s="10">
        <v>2810</v>
      </c>
      <c r="X7" s="10">
        <v>2890</v>
      </c>
      <c r="Y7" s="10">
        <v>2969</v>
      </c>
      <c r="Z7" s="10">
        <v>3067</v>
      </c>
      <c r="AA7" s="10">
        <v>3184</v>
      </c>
      <c r="AB7" s="10">
        <v>3308</v>
      </c>
      <c r="AC7" s="10">
        <v>3437</v>
      </c>
      <c r="AD7" s="10">
        <v>3535</v>
      </c>
      <c r="AE7" s="10">
        <v>3622</v>
      </c>
      <c r="AF7" s="10">
        <v>3684</v>
      </c>
      <c r="AG7" s="10">
        <v>3789</v>
      </c>
      <c r="AH7" s="10">
        <v>3916</v>
      </c>
      <c r="AI7" s="10">
        <v>4065</v>
      </c>
      <c r="AJ7" s="10">
        <v>4245</v>
      </c>
      <c r="AK7" s="10">
        <v>4432</v>
      </c>
      <c r="AL7" s="10">
        <v>4587</v>
      </c>
      <c r="AM7" s="10">
        <v>4737</v>
      </c>
      <c r="AN7" s="10">
        <v>4883</v>
      </c>
      <c r="AO7" s="10">
        <v>5024</v>
      </c>
      <c r="AP7" s="10">
        <v>5161</v>
      </c>
      <c r="AQ7" s="10">
        <v>5273</v>
      </c>
      <c r="AR7" s="10">
        <v>5396</v>
      </c>
      <c r="AS7" s="10">
        <v>5510</v>
      </c>
      <c r="AT7" s="10">
        <v>5652</v>
      </c>
      <c r="AU7" s="10">
        <v>5839</v>
      </c>
      <c r="AV7" s="10">
        <v>6029</v>
      </c>
      <c r="AW7" s="10">
        <v>6168</v>
      </c>
      <c r="AX7" s="10">
        <v>6280</v>
      </c>
      <c r="AY7" s="10">
        <v>6343</v>
      </c>
      <c r="AZ7" s="10">
        <v>6407</v>
      </c>
      <c r="BA7" s="10">
        <v>6473</v>
      </c>
      <c r="BB7" s="10">
        <v>6556</v>
      </c>
      <c r="BC7" s="10">
        <v>6635</v>
      </c>
      <c r="BD7" s="10">
        <v>6733</v>
      </c>
      <c r="BE7" s="10">
        <v>6833</v>
      </c>
      <c r="BF7" s="10">
        <v>6945</v>
      </c>
      <c r="BG7" s="10">
        <v>7048</v>
      </c>
      <c r="BH7" s="10">
        <v>7164</v>
      </c>
      <c r="BI7" s="10">
        <v>7292</v>
      </c>
      <c r="BJ7" s="10">
        <v>7180</v>
      </c>
      <c r="BK7" s="10">
        <v>7265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7" t="s">
        <v>15</v>
      </c>
      <c r="B8" s="9">
        <v>15870</v>
      </c>
      <c r="C8" s="10">
        <v>16497</v>
      </c>
      <c r="D8" s="10">
        <v>17072</v>
      </c>
      <c r="E8" s="10">
        <v>17668</v>
      </c>
      <c r="F8" s="10">
        <v>18151</v>
      </c>
      <c r="G8" s="10">
        <v>18585</v>
      </c>
      <c r="H8" s="10">
        <v>18858</v>
      </c>
      <c r="I8" s="10">
        <v>19176</v>
      </c>
      <c r="J8" s="10">
        <v>19394</v>
      </c>
      <c r="K8" s="10">
        <v>19711</v>
      </c>
      <c r="L8" s="10">
        <v>20007</v>
      </c>
      <c r="M8" s="10">
        <v>20346</v>
      </c>
      <c r="N8" s="10">
        <v>20585</v>
      </c>
      <c r="O8" s="10">
        <v>20869</v>
      </c>
      <c r="P8" s="10">
        <v>21174</v>
      </c>
      <c r="Q8" s="10">
        <v>21538</v>
      </c>
      <c r="R8" s="10">
        <v>21936</v>
      </c>
      <c r="S8" s="10">
        <v>22352</v>
      </c>
      <c r="T8" s="10">
        <v>22836</v>
      </c>
      <c r="U8" s="10">
        <v>23257</v>
      </c>
      <c r="V8" s="10">
        <v>23801</v>
      </c>
      <c r="W8" s="10">
        <v>24286</v>
      </c>
      <c r="X8" s="10">
        <v>24820</v>
      </c>
      <c r="Y8" s="10">
        <v>25360</v>
      </c>
      <c r="Z8" s="10">
        <v>25844</v>
      </c>
      <c r="AA8" s="10">
        <v>26441</v>
      </c>
      <c r="AB8" s="10">
        <v>27102</v>
      </c>
      <c r="AC8" s="10">
        <v>27777</v>
      </c>
      <c r="AD8" s="10">
        <v>28464</v>
      </c>
      <c r="AE8" s="10">
        <v>29218</v>
      </c>
      <c r="AF8" s="10">
        <v>29960</v>
      </c>
      <c r="AG8" s="10">
        <v>30471</v>
      </c>
      <c r="AH8" s="10">
        <v>30975</v>
      </c>
      <c r="AI8" s="10">
        <v>31275</v>
      </c>
      <c r="AJ8" s="10">
        <v>31484</v>
      </c>
      <c r="AK8" s="10">
        <v>31697</v>
      </c>
      <c r="AL8" s="10">
        <v>32019</v>
      </c>
      <c r="AM8" s="10">
        <v>32486</v>
      </c>
      <c r="AN8" s="10">
        <v>32988</v>
      </c>
      <c r="AO8" s="10">
        <v>33499</v>
      </c>
      <c r="AP8" s="10">
        <v>33988</v>
      </c>
      <c r="AQ8" s="10">
        <v>34479</v>
      </c>
      <c r="AR8" s="10">
        <v>34872</v>
      </c>
      <c r="AS8" s="10">
        <v>35253</v>
      </c>
      <c r="AT8" s="10">
        <v>35575</v>
      </c>
      <c r="AU8" s="10">
        <v>35828</v>
      </c>
      <c r="AV8" s="10">
        <v>36021</v>
      </c>
      <c r="AW8" s="10">
        <v>36250</v>
      </c>
      <c r="AX8" s="10">
        <v>36604</v>
      </c>
      <c r="AY8" s="10">
        <v>36961</v>
      </c>
      <c r="AZ8" s="10">
        <v>37320</v>
      </c>
      <c r="BA8" s="10">
        <v>37636</v>
      </c>
      <c r="BB8" s="10">
        <v>37945</v>
      </c>
      <c r="BC8" s="10">
        <v>38254</v>
      </c>
      <c r="BD8" s="10">
        <v>38587</v>
      </c>
      <c r="BE8" s="10">
        <v>38904</v>
      </c>
      <c r="BF8" s="10">
        <v>39149</v>
      </c>
      <c r="BG8" s="10">
        <v>39338</v>
      </c>
      <c r="BH8" s="10">
        <v>39437</v>
      </c>
      <c r="BI8" s="10">
        <v>39438</v>
      </c>
      <c r="BJ8" s="10">
        <v>39502</v>
      </c>
      <c r="BK8" s="10">
        <v>39143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7" t="s">
        <v>16</v>
      </c>
      <c r="B9" s="9">
        <v>1769</v>
      </c>
      <c r="C9" s="10">
        <v>1844</v>
      </c>
      <c r="D9" s="10">
        <v>1899</v>
      </c>
      <c r="E9" s="10">
        <v>1936</v>
      </c>
      <c r="F9" s="10">
        <v>1970</v>
      </c>
      <c r="G9" s="10">
        <v>1985</v>
      </c>
      <c r="H9" s="10">
        <v>2007</v>
      </c>
      <c r="I9" s="10">
        <v>2053</v>
      </c>
      <c r="J9" s="10">
        <v>2120</v>
      </c>
      <c r="K9" s="10">
        <v>2166</v>
      </c>
      <c r="L9" s="10">
        <v>2223</v>
      </c>
      <c r="M9" s="10">
        <v>2304</v>
      </c>
      <c r="N9" s="10">
        <v>2405</v>
      </c>
      <c r="O9" s="10">
        <v>2496</v>
      </c>
      <c r="P9" s="10">
        <v>2541</v>
      </c>
      <c r="Q9" s="10">
        <v>2586</v>
      </c>
      <c r="R9" s="10">
        <v>2632</v>
      </c>
      <c r="S9" s="10">
        <v>2696</v>
      </c>
      <c r="T9" s="10">
        <v>2767</v>
      </c>
      <c r="U9" s="10">
        <v>2849</v>
      </c>
      <c r="V9" s="10">
        <v>2909</v>
      </c>
      <c r="W9" s="10">
        <v>2978</v>
      </c>
      <c r="X9" s="10">
        <v>3062</v>
      </c>
      <c r="Y9" s="10">
        <v>3134</v>
      </c>
      <c r="Z9" s="10">
        <v>3170</v>
      </c>
      <c r="AA9" s="10">
        <v>3209</v>
      </c>
      <c r="AB9" s="10">
        <v>3237</v>
      </c>
      <c r="AC9" s="10">
        <v>3260</v>
      </c>
      <c r="AD9" s="10">
        <v>3262</v>
      </c>
      <c r="AE9" s="10">
        <v>3276</v>
      </c>
      <c r="AF9" s="10">
        <v>3308</v>
      </c>
      <c r="AG9" s="10">
        <v>3387</v>
      </c>
      <c r="AH9" s="10">
        <v>3496</v>
      </c>
      <c r="AI9" s="10">
        <v>3614</v>
      </c>
      <c r="AJ9" s="10">
        <v>3724</v>
      </c>
      <c r="AK9" s="10">
        <v>3827</v>
      </c>
      <c r="AL9" s="10">
        <v>3920</v>
      </c>
      <c r="AM9" s="10">
        <v>4018</v>
      </c>
      <c r="AN9" s="10">
        <v>4117</v>
      </c>
      <c r="AO9" s="10">
        <v>4226</v>
      </c>
      <c r="AP9" s="10">
        <v>4327</v>
      </c>
      <c r="AQ9" s="10">
        <v>4426</v>
      </c>
      <c r="AR9" s="10">
        <v>4490</v>
      </c>
      <c r="AS9" s="10">
        <v>4529</v>
      </c>
      <c r="AT9" s="10">
        <v>4575</v>
      </c>
      <c r="AU9" s="10">
        <v>4632</v>
      </c>
      <c r="AV9" s="10">
        <v>4720</v>
      </c>
      <c r="AW9" s="10">
        <v>4804</v>
      </c>
      <c r="AX9" s="10">
        <v>4890</v>
      </c>
      <c r="AY9" s="10">
        <v>4972</v>
      </c>
      <c r="AZ9" s="10">
        <v>5048</v>
      </c>
      <c r="BA9" s="10">
        <v>5122</v>
      </c>
      <c r="BB9" s="10">
        <v>5194</v>
      </c>
      <c r="BC9" s="10">
        <v>5271</v>
      </c>
      <c r="BD9" s="10">
        <v>5353</v>
      </c>
      <c r="BE9" s="10">
        <v>5454</v>
      </c>
      <c r="BF9" s="10">
        <v>5544</v>
      </c>
      <c r="BG9" s="10">
        <v>5617</v>
      </c>
      <c r="BH9" s="10">
        <v>5697</v>
      </c>
      <c r="BI9" s="10">
        <v>5758</v>
      </c>
      <c r="BJ9" s="10">
        <v>5785</v>
      </c>
      <c r="BK9" s="10">
        <v>5811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7" t="s">
        <v>17</v>
      </c>
      <c r="B10" s="9">
        <v>2544</v>
      </c>
      <c r="C10" s="10">
        <v>2586</v>
      </c>
      <c r="D10" s="10">
        <v>2647</v>
      </c>
      <c r="E10" s="10">
        <v>2727</v>
      </c>
      <c r="F10" s="10">
        <v>2798</v>
      </c>
      <c r="G10" s="10">
        <v>2857</v>
      </c>
      <c r="H10" s="10">
        <v>2903</v>
      </c>
      <c r="I10" s="10">
        <v>2935</v>
      </c>
      <c r="J10" s="10">
        <v>2964</v>
      </c>
      <c r="K10" s="10">
        <v>3000</v>
      </c>
      <c r="L10" s="10">
        <v>3041</v>
      </c>
      <c r="M10" s="10">
        <v>3061</v>
      </c>
      <c r="N10" s="10">
        <v>3069</v>
      </c>
      <c r="O10" s="10">
        <v>3068</v>
      </c>
      <c r="P10" s="10">
        <v>3074</v>
      </c>
      <c r="Q10" s="10">
        <v>3083</v>
      </c>
      <c r="R10" s="10">
        <v>3083</v>
      </c>
      <c r="S10" s="10">
        <v>3086</v>
      </c>
      <c r="T10" s="10">
        <v>3092</v>
      </c>
      <c r="U10" s="10">
        <v>3096</v>
      </c>
      <c r="V10" s="10">
        <v>3113</v>
      </c>
      <c r="W10" s="10">
        <v>3129</v>
      </c>
      <c r="X10" s="10">
        <v>3139</v>
      </c>
      <c r="Y10" s="10">
        <v>3162</v>
      </c>
      <c r="Z10" s="10">
        <v>3180</v>
      </c>
      <c r="AA10" s="10">
        <v>3201</v>
      </c>
      <c r="AB10" s="10">
        <v>3224</v>
      </c>
      <c r="AC10" s="10">
        <v>3247</v>
      </c>
      <c r="AD10" s="10">
        <v>3272</v>
      </c>
      <c r="AE10" s="10">
        <v>3283</v>
      </c>
      <c r="AF10" s="10">
        <v>3292</v>
      </c>
      <c r="AG10" s="10">
        <v>3303</v>
      </c>
      <c r="AH10" s="10">
        <v>3301</v>
      </c>
      <c r="AI10" s="10">
        <v>3309</v>
      </c>
      <c r="AJ10" s="10">
        <v>3316</v>
      </c>
      <c r="AK10" s="10">
        <v>3324</v>
      </c>
      <c r="AL10" s="10">
        <v>3337</v>
      </c>
      <c r="AM10" s="10">
        <v>3349</v>
      </c>
      <c r="AN10" s="10">
        <v>3365</v>
      </c>
      <c r="AO10" s="10">
        <v>3386</v>
      </c>
      <c r="AP10" s="10">
        <v>3412</v>
      </c>
      <c r="AQ10" s="10">
        <v>3433</v>
      </c>
      <c r="AR10" s="10">
        <v>3459</v>
      </c>
      <c r="AS10" s="10">
        <v>3484</v>
      </c>
      <c r="AT10" s="10">
        <v>3496</v>
      </c>
      <c r="AU10" s="10">
        <v>3507</v>
      </c>
      <c r="AV10" s="10">
        <v>3517</v>
      </c>
      <c r="AW10" s="10">
        <v>3527</v>
      </c>
      <c r="AX10" s="10">
        <v>3546</v>
      </c>
      <c r="AY10" s="10">
        <v>3562</v>
      </c>
      <c r="AZ10" s="10">
        <v>3579</v>
      </c>
      <c r="BA10" s="10">
        <v>3589</v>
      </c>
      <c r="BB10" s="10">
        <v>3595</v>
      </c>
      <c r="BC10" s="10">
        <v>3596</v>
      </c>
      <c r="BD10" s="10">
        <v>3596</v>
      </c>
      <c r="BE10" s="10">
        <v>3589</v>
      </c>
      <c r="BF10" s="10">
        <v>3580</v>
      </c>
      <c r="BG10" s="10">
        <v>3575</v>
      </c>
      <c r="BH10" s="10">
        <v>3575</v>
      </c>
      <c r="BI10" s="10">
        <v>3566</v>
      </c>
      <c r="BJ10" s="10">
        <v>3597</v>
      </c>
      <c r="BK10" s="10">
        <v>3623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7" t="s">
        <v>18</v>
      </c>
      <c r="B11" s="9">
        <v>765</v>
      </c>
      <c r="C11" s="10">
        <v>778</v>
      </c>
      <c r="D11" s="10">
        <v>788</v>
      </c>
      <c r="E11" s="10">
        <v>798</v>
      </c>
      <c r="F11" s="10">
        <v>798</v>
      </c>
      <c r="G11" s="10">
        <v>797</v>
      </c>
      <c r="H11" s="10">
        <v>791</v>
      </c>
      <c r="I11" s="10">
        <v>791</v>
      </c>
      <c r="J11" s="10">
        <v>778</v>
      </c>
      <c r="K11" s="10">
        <v>762</v>
      </c>
      <c r="L11" s="10">
        <v>756</v>
      </c>
      <c r="M11" s="10">
        <v>750</v>
      </c>
      <c r="N11" s="10">
        <v>742</v>
      </c>
      <c r="O11" s="10">
        <v>731</v>
      </c>
      <c r="P11" s="10">
        <v>718</v>
      </c>
      <c r="Q11" s="10">
        <v>707</v>
      </c>
      <c r="R11" s="10">
        <v>692</v>
      </c>
      <c r="S11" s="10">
        <v>677</v>
      </c>
      <c r="T11" s="10">
        <v>665</v>
      </c>
      <c r="U11" s="10">
        <v>650</v>
      </c>
      <c r="V11" s="10">
        <v>638</v>
      </c>
      <c r="W11" s="10">
        <v>637</v>
      </c>
      <c r="X11" s="10">
        <v>634</v>
      </c>
      <c r="Y11" s="10">
        <v>632</v>
      </c>
      <c r="Z11" s="10">
        <v>633</v>
      </c>
      <c r="AA11" s="10">
        <v>635</v>
      </c>
      <c r="AB11" s="10">
        <v>638</v>
      </c>
      <c r="AC11" s="10">
        <v>637</v>
      </c>
      <c r="AD11" s="10">
        <v>630</v>
      </c>
      <c r="AE11" s="10">
        <v>624</v>
      </c>
      <c r="AF11" s="10">
        <v>605</v>
      </c>
      <c r="AG11" s="10">
        <v>601</v>
      </c>
      <c r="AH11" s="10">
        <v>598</v>
      </c>
      <c r="AI11" s="10">
        <v>595</v>
      </c>
      <c r="AJ11" s="10">
        <v>589</v>
      </c>
      <c r="AK11" s="10">
        <v>581</v>
      </c>
      <c r="AL11" s="10">
        <v>572</v>
      </c>
      <c r="AM11" s="10">
        <v>568</v>
      </c>
      <c r="AN11" s="10">
        <v>565</v>
      </c>
      <c r="AO11" s="10">
        <v>570</v>
      </c>
      <c r="AP11" s="10">
        <v>572</v>
      </c>
      <c r="AQ11" s="10">
        <v>575</v>
      </c>
      <c r="AR11" s="10">
        <v>573</v>
      </c>
      <c r="AS11" s="10">
        <v>569</v>
      </c>
      <c r="AT11" s="10">
        <v>568</v>
      </c>
      <c r="AU11" s="10">
        <v>567</v>
      </c>
      <c r="AV11" s="10">
        <v>571</v>
      </c>
      <c r="AW11" s="10">
        <v>574</v>
      </c>
      <c r="AX11" s="10">
        <v>580</v>
      </c>
      <c r="AY11" s="10">
        <v>592</v>
      </c>
      <c r="AZ11" s="10">
        <v>605</v>
      </c>
      <c r="BA11" s="10">
        <v>620</v>
      </c>
      <c r="BB11" s="10">
        <v>636</v>
      </c>
      <c r="BC11" s="10">
        <v>652</v>
      </c>
      <c r="BD11" s="10">
        <v>664</v>
      </c>
      <c r="BE11" s="10">
        <v>677</v>
      </c>
      <c r="BF11" s="10">
        <v>688</v>
      </c>
      <c r="BG11" s="10">
        <v>697</v>
      </c>
      <c r="BH11" s="10">
        <v>704</v>
      </c>
      <c r="BI11" s="10">
        <v>708</v>
      </c>
      <c r="BJ11" s="10">
        <v>671</v>
      </c>
      <c r="BK11" s="10">
        <v>669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7" t="s">
        <v>19</v>
      </c>
      <c r="B12" s="9">
        <v>449</v>
      </c>
      <c r="C12" s="10">
        <v>461</v>
      </c>
      <c r="D12" s="10">
        <v>469</v>
      </c>
      <c r="E12" s="10">
        <v>483</v>
      </c>
      <c r="F12" s="10">
        <v>497</v>
      </c>
      <c r="G12" s="10">
        <v>507</v>
      </c>
      <c r="H12" s="10">
        <v>516</v>
      </c>
      <c r="I12" s="10">
        <v>525</v>
      </c>
      <c r="J12" s="10">
        <v>534</v>
      </c>
      <c r="K12" s="10">
        <v>540</v>
      </c>
      <c r="L12" s="10">
        <v>551</v>
      </c>
      <c r="M12" s="10">
        <v>565</v>
      </c>
      <c r="N12" s="10">
        <v>573</v>
      </c>
      <c r="O12" s="10">
        <v>578</v>
      </c>
      <c r="P12" s="10">
        <v>581</v>
      </c>
      <c r="Q12" s="10">
        <v>587</v>
      </c>
      <c r="R12" s="10">
        <v>590</v>
      </c>
      <c r="S12" s="10">
        <v>592</v>
      </c>
      <c r="T12" s="10">
        <v>595</v>
      </c>
      <c r="U12" s="10">
        <v>595</v>
      </c>
      <c r="V12" s="10">
        <v>595</v>
      </c>
      <c r="W12" s="10">
        <v>596</v>
      </c>
      <c r="X12" s="10">
        <v>599</v>
      </c>
      <c r="Y12" s="10">
        <v>605</v>
      </c>
      <c r="Z12" s="10">
        <v>612</v>
      </c>
      <c r="AA12" s="10">
        <v>618</v>
      </c>
      <c r="AB12" s="10">
        <v>628</v>
      </c>
      <c r="AC12" s="10">
        <v>637</v>
      </c>
      <c r="AD12" s="10">
        <v>648</v>
      </c>
      <c r="AE12" s="10">
        <v>658</v>
      </c>
      <c r="AF12" s="10">
        <v>670</v>
      </c>
      <c r="AG12" s="10">
        <v>683</v>
      </c>
      <c r="AH12" s="10">
        <v>695</v>
      </c>
      <c r="AI12" s="10">
        <v>706</v>
      </c>
      <c r="AJ12" s="10">
        <v>718</v>
      </c>
      <c r="AK12" s="10">
        <v>730</v>
      </c>
      <c r="AL12" s="10">
        <v>741</v>
      </c>
      <c r="AM12" s="10">
        <v>751</v>
      </c>
      <c r="AN12" s="10">
        <v>763</v>
      </c>
      <c r="AO12" s="10">
        <v>775</v>
      </c>
      <c r="AP12" s="10">
        <v>786</v>
      </c>
      <c r="AQ12" s="10">
        <v>796</v>
      </c>
      <c r="AR12" s="10">
        <v>806</v>
      </c>
      <c r="AS12" s="10">
        <v>818</v>
      </c>
      <c r="AT12" s="10">
        <v>831</v>
      </c>
      <c r="AU12" s="10">
        <v>845</v>
      </c>
      <c r="AV12" s="10">
        <v>859</v>
      </c>
      <c r="AW12" s="10">
        <v>872</v>
      </c>
      <c r="AX12" s="10">
        <v>884</v>
      </c>
      <c r="AY12" s="10">
        <v>892</v>
      </c>
      <c r="AZ12" s="10">
        <v>900</v>
      </c>
      <c r="BA12" s="10">
        <v>908</v>
      </c>
      <c r="BB12" s="10">
        <v>916</v>
      </c>
      <c r="BC12" s="10">
        <v>924</v>
      </c>
      <c r="BD12" s="10">
        <v>933</v>
      </c>
      <c r="BE12" s="10">
        <v>942</v>
      </c>
      <c r="BF12" s="10">
        <v>950</v>
      </c>
      <c r="BG12" s="10">
        <v>958</v>
      </c>
      <c r="BH12" s="10">
        <v>967</v>
      </c>
      <c r="BI12" s="10">
        <v>977</v>
      </c>
      <c r="BJ12" s="10">
        <v>992</v>
      </c>
      <c r="BK12" s="10">
        <v>1005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7" t="s">
        <v>20</v>
      </c>
      <c r="B13" s="9">
        <v>5004</v>
      </c>
      <c r="C13" s="10">
        <v>5243</v>
      </c>
      <c r="D13" s="10">
        <v>5458</v>
      </c>
      <c r="E13" s="10">
        <v>5628</v>
      </c>
      <c r="F13" s="10">
        <v>5781</v>
      </c>
      <c r="G13" s="10">
        <v>5954</v>
      </c>
      <c r="H13" s="10">
        <v>6104</v>
      </c>
      <c r="I13" s="10">
        <v>6242</v>
      </c>
      <c r="J13" s="10">
        <v>6433</v>
      </c>
      <c r="K13" s="10">
        <v>6641</v>
      </c>
      <c r="L13" s="10">
        <v>6848</v>
      </c>
      <c r="M13" s="10">
        <v>7158</v>
      </c>
      <c r="N13" s="10">
        <v>7511</v>
      </c>
      <c r="O13" s="10">
        <v>7914</v>
      </c>
      <c r="P13" s="10">
        <v>8299</v>
      </c>
      <c r="Q13" s="10">
        <v>8518</v>
      </c>
      <c r="R13" s="10">
        <v>8667</v>
      </c>
      <c r="S13" s="10">
        <v>8856</v>
      </c>
      <c r="T13" s="10">
        <v>9102</v>
      </c>
      <c r="U13" s="10">
        <v>9426</v>
      </c>
      <c r="V13" s="10">
        <v>9840</v>
      </c>
      <c r="W13" s="10">
        <v>10193</v>
      </c>
      <c r="X13" s="10">
        <v>10471</v>
      </c>
      <c r="Y13" s="10">
        <v>10750</v>
      </c>
      <c r="Z13" s="10">
        <v>11040</v>
      </c>
      <c r="AA13" s="10">
        <v>11351</v>
      </c>
      <c r="AB13" s="10">
        <v>11668</v>
      </c>
      <c r="AC13" s="10">
        <v>11997</v>
      </c>
      <c r="AD13" s="10">
        <v>12306</v>
      </c>
      <c r="AE13" s="10">
        <v>12638</v>
      </c>
      <c r="AF13" s="10">
        <v>13033</v>
      </c>
      <c r="AG13" s="10">
        <v>13370</v>
      </c>
      <c r="AH13" s="10">
        <v>13651</v>
      </c>
      <c r="AI13" s="10">
        <v>13927</v>
      </c>
      <c r="AJ13" s="10">
        <v>14239</v>
      </c>
      <c r="AK13" s="10">
        <v>14538</v>
      </c>
      <c r="AL13" s="10">
        <v>14853</v>
      </c>
      <c r="AM13" s="10">
        <v>15186</v>
      </c>
      <c r="AN13" s="10">
        <v>15487</v>
      </c>
      <c r="AO13" s="10">
        <v>15759</v>
      </c>
      <c r="AP13" s="10">
        <v>16048</v>
      </c>
      <c r="AQ13" s="10">
        <v>16357</v>
      </c>
      <c r="AR13" s="10">
        <v>16689</v>
      </c>
      <c r="AS13" s="10">
        <v>17004</v>
      </c>
      <c r="AT13" s="10">
        <v>17415</v>
      </c>
      <c r="AU13" s="10">
        <v>17842</v>
      </c>
      <c r="AV13" s="10">
        <v>18167</v>
      </c>
      <c r="AW13" s="10">
        <v>18368</v>
      </c>
      <c r="AX13" s="10">
        <v>18527</v>
      </c>
      <c r="AY13" s="10">
        <v>18653</v>
      </c>
      <c r="AZ13" s="10">
        <v>18846</v>
      </c>
      <c r="BA13" s="10">
        <v>19056</v>
      </c>
      <c r="BB13" s="10">
        <v>19302</v>
      </c>
      <c r="BC13" s="10">
        <v>19552</v>
      </c>
      <c r="BD13" s="10">
        <v>19854</v>
      </c>
      <c r="BE13" s="10">
        <v>20219</v>
      </c>
      <c r="BF13" s="10">
        <v>20627</v>
      </c>
      <c r="BG13" s="10">
        <v>20977</v>
      </c>
      <c r="BH13" s="10">
        <v>21255</v>
      </c>
      <c r="BI13" s="10">
        <v>21492</v>
      </c>
      <c r="BJ13" s="10">
        <v>21590</v>
      </c>
      <c r="BK13" s="10">
        <v>21828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7" t="s">
        <v>21</v>
      </c>
      <c r="B14" s="9">
        <v>3956</v>
      </c>
      <c r="C14" s="10">
        <v>4015</v>
      </c>
      <c r="D14" s="10">
        <v>4086</v>
      </c>
      <c r="E14" s="10">
        <v>4172</v>
      </c>
      <c r="F14" s="10">
        <v>4258</v>
      </c>
      <c r="G14" s="10">
        <v>4332</v>
      </c>
      <c r="H14" s="10">
        <v>4379</v>
      </c>
      <c r="I14" s="10">
        <v>4408</v>
      </c>
      <c r="J14" s="10">
        <v>4482</v>
      </c>
      <c r="K14" s="10">
        <v>4551</v>
      </c>
      <c r="L14" s="10">
        <v>4607</v>
      </c>
      <c r="M14" s="10">
        <v>4712</v>
      </c>
      <c r="N14" s="10">
        <v>4809</v>
      </c>
      <c r="O14" s="10">
        <v>4910</v>
      </c>
      <c r="P14" s="10">
        <v>4999</v>
      </c>
      <c r="Q14" s="10">
        <v>5064</v>
      </c>
      <c r="R14" s="10">
        <v>5133</v>
      </c>
      <c r="S14" s="10">
        <v>5220</v>
      </c>
      <c r="T14" s="10">
        <v>5296</v>
      </c>
      <c r="U14" s="10">
        <v>5401</v>
      </c>
      <c r="V14" s="10">
        <v>5486</v>
      </c>
      <c r="W14" s="10">
        <v>5568</v>
      </c>
      <c r="X14" s="10">
        <v>5650</v>
      </c>
      <c r="Y14" s="10">
        <v>5728</v>
      </c>
      <c r="Z14" s="10">
        <v>5835</v>
      </c>
      <c r="AA14" s="10">
        <v>5963</v>
      </c>
      <c r="AB14" s="10">
        <v>6085</v>
      </c>
      <c r="AC14" s="10">
        <v>6208</v>
      </c>
      <c r="AD14" s="10">
        <v>6316</v>
      </c>
      <c r="AE14" s="10">
        <v>6411</v>
      </c>
      <c r="AF14" s="10">
        <v>6513</v>
      </c>
      <c r="AG14" s="10">
        <v>6653</v>
      </c>
      <c r="AH14" s="10">
        <v>6817</v>
      </c>
      <c r="AI14" s="10">
        <v>6978</v>
      </c>
      <c r="AJ14" s="10">
        <v>7157</v>
      </c>
      <c r="AK14" s="10">
        <v>7328</v>
      </c>
      <c r="AL14" s="10">
        <v>7501</v>
      </c>
      <c r="AM14" s="10">
        <v>7685</v>
      </c>
      <c r="AN14" s="10">
        <v>7864</v>
      </c>
      <c r="AO14" s="10">
        <v>8046</v>
      </c>
      <c r="AP14" s="10">
        <v>8227</v>
      </c>
      <c r="AQ14" s="10">
        <v>8377</v>
      </c>
      <c r="AR14" s="10">
        <v>8508</v>
      </c>
      <c r="AS14" s="10">
        <v>8623</v>
      </c>
      <c r="AT14" s="10">
        <v>8769</v>
      </c>
      <c r="AU14" s="10">
        <v>8926</v>
      </c>
      <c r="AV14" s="10">
        <v>9156</v>
      </c>
      <c r="AW14" s="10">
        <v>9350</v>
      </c>
      <c r="AX14" s="10">
        <v>9505</v>
      </c>
      <c r="AY14" s="10">
        <v>9621</v>
      </c>
      <c r="AZ14" s="10">
        <v>9712</v>
      </c>
      <c r="BA14" s="10">
        <v>9804</v>
      </c>
      <c r="BB14" s="10">
        <v>9904</v>
      </c>
      <c r="BC14" s="10">
        <v>9976</v>
      </c>
      <c r="BD14" s="10">
        <v>10071</v>
      </c>
      <c r="BE14" s="10">
        <v>10183</v>
      </c>
      <c r="BF14" s="10">
        <v>10308</v>
      </c>
      <c r="BG14" s="10">
        <v>10417</v>
      </c>
      <c r="BH14" s="10">
        <v>10519</v>
      </c>
      <c r="BI14" s="10">
        <v>10628</v>
      </c>
      <c r="BJ14" s="10">
        <v>10730</v>
      </c>
      <c r="BK14" s="10">
        <v>10788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7" t="s">
        <v>22</v>
      </c>
      <c r="B15" s="9">
        <v>642</v>
      </c>
      <c r="C15" s="10">
        <v>659</v>
      </c>
      <c r="D15" s="10">
        <v>684</v>
      </c>
      <c r="E15" s="10">
        <v>682</v>
      </c>
      <c r="F15" s="10">
        <v>700</v>
      </c>
      <c r="G15" s="10">
        <v>704</v>
      </c>
      <c r="H15" s="10">
        <v>710</v>
      </c>
      <c r="I15" s="10">
        <v>723</v>
      </c>
      <c r="J15" s="10">
        <v>734</v>
      </c>
      <c r="K15" s="10">
        <v>750</v>
      </c>
      <c r="L15" s="10">
        <v>774</v>
      </c>
      <c r="M15" s="10">
        <v>802</v>
      </c>
      <c r="N15" s="10">
        <v>828</v>
      </c>
      <c r="O15" s="10">
        <v>852</v>
      </c>
      <c r="P15" s="10">
        <v>868</v>
      </c>
      <c r="Q15" s="10">
        <v>886</v>
      </c>
      <c r="R15" s="10">
        <v>904</v>
      </c>
      <c r="S15" s="10">
        <v>918</v>
      </c>
      <c r="T15" s="10">
        <v>932</v>
      </c>
      <c r="U15" s="10">
        <v>953</v>
      </c>
      <c r="V15" s="10">
        <v>968</v>
      </c>
      <c r="W15" s="10">
        <v>978</v>
      </c>
      <c r="X15" s="10">
        <v>994</v>
      </c>
      <c r="Y15" s="10">
        <v>1013</v>
      </c>
      <c r="Z15" s="10">
        <v>1028</v>
      </c>
      <c r="AA15" s="10">
        <v>1040</v>
      </c>
      <c r="AB15" s="10">
        <v>1052</v>
      </c>
      <c r="AC15" s="10">
        <v>1068</v>
      </c>
      <c r="AD15" s="10">
        <v>1080</v>
      </c>
      <c r="AE15" s="10">
        <v>1095</v>
      </c>
      <c r="AF15" s="10">
        <v>1113</v>
      </c>
      <c r="AG15" s="10">
        <v>1137</v>
      </c>
      <c r="AH15" s="10">
        <v>1159</v>
      </c>
      <c r="AI15" s="10">
        <v>1173</v>
      </c>
      <c r="AJ15" s="10">
        <v>1188</v>
      </c>
      <c r="AK15" s="10">
        <v>1197</v>
      </c>
      <c r="AL15" s="10">
        <v>1204</v>
      </c>
      <c r="AM15" s="10">
        <v>1212</v>
      </c>
      <c r="AN15" s="10">
        <v>1215</v>
      </c>
      <c r="AO15" s="10">
        <v>1210</v>
      </c>
      <c r="AP15" s="10">
        <v>1214</v>
      </c>
      <c r="AQ15" s="10">
        <v>1226</v>
      </c>
      <c r="AR15" s="10">
        <v>1240</v>
      </c>
      <c r="AS15" s="10">
        <v>1251</v>
      </c>
      <c r="AT15" s="10">
        <v>1274</v>
      </c>
      <c r="AU15" s="10">
        <v>1293</v>
      </c>
      <c r="AV15" s="10">
        <v>1310</v>
      </c>
      <c r="AW15" s="10">
        <v>1316</v>
      </c>
      <c r="AX15" s="10">
        <v>1332</v>
      </c>
      <c r="AY15" s="10">
        <v>1347</v>
      </c>
      <c r="AZ15" s="10">
        <v>1364</v>
      </c>
      <c r="BA15" s="10">
        <v>1380</v>
      </c>
      <c r="BB15" s="10">
        <v>1395</v>
      </c>
      <c r="BC15" s="10">
        <v>1409</v>
      </c>
      <c r="BD15" s="10">
        <v>1415</v>
      </c>
      <c r="BE15" s="10">
        <v>1423</v>
      </c>
      <c r="BF15" s="10">
        <v>1429</v>
      </c>
      <c r="BG15" s="10">
        <v>1426</v>
      </c>
      <c r="BH15" s="10">
        <v>1423</v>
      </c>
      <c r="BI15" s="10">
        <v>1416</v>
      </c>
      <c r="BJ15" s="10">
        <v>1451</v>
      </c>
      <c r="BK15" s="10">
        <v>1447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7" t="s">
        <v>23</v>
      </c>
      <c r="B16" s="9">
        <v>2756</v>
      </c>
      <c r="C16" s="10">
        <v>2756</v>
      </c>
      <c r="D16" s="10">
        <v>2750</v>
      </c>
      <c r="E16" s="10">
        <v>2747</v>
      </c>
      <c r="F16" s="10">
        <v>2746</v>
      </c>
      <c r="G16" s="10">
        <v>2742</v>
      </c>
      <c r="H16" s="10">
        <v>2762</v>
      </c>
      <c r="I16" s="10">
        <v>2793</v>
      </c>
      <c r="J16" s="10">
        <v>2803</v>
      </c>
      <c r="K16" s="10">
        <v>2805</v>
      </c>
      <c r="L16" s="10">
        <v>2832</v>
      </c>
      <c r="M16" s="10">
        <v>2852</v>
      </c>
      <c r="N16" s="10">
        <v>2860</v>
      </c>
      <c r="O16" s="10">
        <v>2864</v>
      </c>
      <c r="P16" s="10">
        <v>2868</v>
      </c>
      <c r="Q16" s="10">
        <v>2881</v>
      </c>
      <c r="R16" s="10">
        <v>2903</v>
      </c>
      <c r="S16" s="10">
        <v>2914</v>
      </c>
      <c r="T16" s="10">
        <v>2918</v>
      </c>
      <c r="U16" s="10">
        <v>2916</v>
      </c>
      <c r="V16" s="10">
        <v>2914</v>
      </c>
      <c r="W16" s="10">
        <v>2908</v>
      </c>
      <c r="X16" s="10">
        <v>2888</v>
      </c>
      <c r="Y16" s="10">
        <v>2871</v>
      </c>
      <c r="Z16" s="10">
        <v>2859</v>
      </c>
      <c r="AA16" s="10">
        <v>2830</v>
      </c>
      <c r="AB16" s="10">
        <v>2792</v>
      </c>
      <c r="AC16" s="10">
        <v>2767</v>
      </c>
      <c r="AD16" s="10">
        <v>2768</v>
      </c>
      <c r="AE16" s="10">
        <v>2771</v>
      </c>
      <c r="AF16" s="10">
        <v>2781</v>
      </c>
      <c r="AG16" s="10">
        <v>2798</v>
      </c>
      <c r="AH16" s="10">
        <v>2818</v>
      </c>
      <c r="AI16" s="10">
        <v>2837</v>
      </c>
      <c r="AJ16" s="10">
        <v>2851</v>
      </c>
      <c r="AK16" s="10">
        <v>2867</v>
      </c>
      <c r="AL16" s="10">
        <v>2880</v>
      </c>
      <c r="AM16" s="10">
        <v>2891</v>
      </c>
      <c r="AN16" s="10">
        <v>2903</v>
      </c>
      <c r="AO16" s="10">
        <v>2918</v>
      </c>
      <c r="AP16" s="10">
        <v>2929</v>
      </c>
      <c r="AQ16" s="10">
        <v>2932</v>
      </c>
      <c r="AR16" s="10">
        <v>2934</v>
      </c>
      <c r="AS16" s="10">
        <v>2942</v>
      </c>
      <c r="AT16" s="10">
        <v>2954</v>
      </c>
      <c r="AU16" s="10">
        <v>2964</v>
      </c>
      <c r="AV16" s="10">
        <v>2983</v>
      </c>
      <c r="AW16" s="10">
        <v>2999</v>
      </c>
      <c r="AX16" s="10">
        <v>3017</v>
      </c>
      <c r="AY16" s="10">
        <v>3033</v>
      </c>
      <c r="AZ16" s="10">
        <v>3051</v>
      </c>
      <c r="BA16" s="10">
        <v>3067</v>
      </c>
      <c r="BB16" s="10">
        <v>3077</v>
      </c>
      <c r="BC16" s="10">
        <v>3094</v>
      </c>
      <c r="BD16" s="10">
        <v>3111</v>
      </c>
      <c r="BE16" s="10">
        <v>3123</v>
      </c>
      <c r="BF16" s="10">
        <v>3133</v>
      </c>
      <c r="BG16" s="10">
        <v>3144</v>
      </c>
      <c r="BH16" s="10">
        <v>3150</v>
      </c>
      <c r="BI16" s="10">
        <v>3160</v>
      </c>
      <c r="BJ16" s="10">
        <v>3191</v>
      </c>
      <c r="BK16" s="10">
        <v>3198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7" t="s">
        <v>24</v>
      </c>
      <c r="B17" s="9">
        <v>671</v>
      </c>
      <c r="C17" s="10">
        <v>684</v>
      </c>
      <c r="D17" s="10">
        <v>692</v>
      </c>
      <c r="E17" s="10">
        <v>683</v>
      </c>
      <c r="F17" s="10">
        <v>680</v>
      </c>
      <c r="G17" s="10">
        <v>686</v>
      </c>
      <c r="H17" s="10">
        <v>689</v>
      </c>
      <c r="I17" s="10">
        <v>688</v>
      </c>
      <c r="J17" s="10">
        <v>695</v>
      </c>
      <c r="K17" s="10">
        <v>707</v>
      </c>
      <c r="L17" s="10">
        <v>718</v>
      </c>
      <c r="M17" s="10">
        <v>739</v>
      </c>
      <c r="N17" s="10">
        <v>763</v>
      </c>
      <c r="O17" s="10">
        <v>782</v>
      </c>
      <c r="P17" s="10">
        <v>808</v>
      </c>
      <c r="Q17" s="10">
        <v>832</v>
      </c>
      <c r="R17" s="10">
        <v>857</v>
      </c>
      <c r="S17" s="10">
        <v>883</v>
      </c>
      <c r="T17" s="10">
        <v>911</v>
      </c>
      <c r="U17" s="10">
        <v>933</v>
      </c>
      <c r="V17" s="10">
        <v>948</v>
      </c>
      <c r="W17" s="10">
        <v>962</v>
      </c>
      <c r="X17" s="10">
        <v>974</v>
      </c>
      <c r="Y17" s="10">
        <v>982</v>
      </c>
      <c r="Z17" s="10">
        <v>991</v>
      </c>
      <c r="AA17" s="10">
        <v>994</v>
      </c>
      <c r="AB17" s="10">
        <v>990</v>
      </c>
      <c r="AC17" s="10">
        <v>985</v>
      </c>
      <c r="AD17" s="10">
        <v>986</v>
      </c>
      <c r="AE17" s="10">
        <v>994</v>
      </c>
      <c r="AF17" s="10">
        <v>1012</v>
      </c>
      <c r="AG17" s="10">
        <v>1041</v>
      </c>
      <c r="AH17" s="10">
        <v>1072</v>
      </c>
      <c r="AI17" s="10">
        <v>1109</v>
      </c>
      <c r="AJ17" s="10">
        <v>1145</v>
      </c>
      <c r="AK17" s="10">
        <v>1177</v>
      </c>
      <c r="AL17" s="10">
        <v>1203</v>
      </c>
      <c r="AM17" s="10">
        <v>1229</v>
      </c>
      <c r="AN17" s="10">
        <v>1252</v>
      </c>
      <c r="AO17" s="10">
        <v>1276</v>
      </c>
      <c r="AP17" s="10">
        <v>1299</v>
      </c>
      <c r="AQ17" s="10">
        <v>1320</v>
      </c>
      <c r="AR17" s="10">
        <v>1340</v>
      </c>
      <c r="AS17" s="10">
        <v>1363</v>
      </c>
      <c r="AT17" s="10">
        <v>1392</v>
      </c>
      <c r="AU17" s="10">
        <v>1428</v>
      </c>
      <c r="AV17" s="10">
        <v>1469</v>
      </c>
      <c r="AW17" s="10">
        <v>1505</v>
      </c>
      <c r="AX17" s="10">
        <v>1534</v>
      </c>
      <c r="AY17" s="10">
        <v>1554</v>
      </c>
      <c r="AZ17" s="10">
        <v>1571</v>
      </c>
      <c r="BA17" s="10">
        <v>1584</v>
      </c>
      <c r="BB17" s="10">
        <v>1596</v>
      </c>
      <c r="BC17" s="10">
        <v>1612</v>
      </c>
      <c r="BD17" s="10">
        <v>1632</v>
      </c>
      <c r="BE17" s="10">
        <v>1652</v>
      </c>
      <c r="BF17" s="10">
        <v>1684</v>
      </c>
      <c r="BG17" s="10">
        <v>1720</v>
      </c>
      <c r="BH17" s="10">
        <v>1752</v>
      </c>
      <c r="BI17" s="10">
        <v>1789</v>
      </c>
      <c r="BJ17" s="10">
        <v>1849</v>
      </c>
      <c r="BK17" s="10">
        <v>1904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7" t="s">
        <v>25</v>
      </c>
      <c r="B18" s="9">
        <v>10086</v>
      </c>
      <c r="C18" s="10">
        <v>10130</v>
      </c>
      <c r="D18" s="10">
        <v>10280</v>
      </c>
      <c r="E18" s="10">
        <v>10402</v>
      </c>
      <c r="F18" s="10">
        <v>10580</v>
      </c>
      <c r="G18" s="10">
        <v>10693</v>
      </c>
      <c r="H18" s="10">
        <v>10836</v>
      </c>
      <c r="I18" s="10">
        <v>10947</v>
      </c>
      <c r="J18" s="10">
        <v>10995</v>
      </c>
      <c r="K18" s="10">
        <v>11039</v>
      </c>
      <c r="L18" s="10">
        <v>11128</v>
      </c>
      <c r="M18" s="10">
        <v>11202</v>
      </c>
      <c r="N18" s="10">
        <v>11252</v>
      </c>
      <c r="O18" s="10">
        <v>11251</v>
      </c>
      <c r="P18" s="10">
        <v>11262</v>
      </c>
      <c r="Q18" s="10">
        <v>11292</v>
      </c>
      <c r="R18" s="10">
        <v>11343</v>
      </c>
      <c r="S18" s="10">
        <v>11386</v>
      </c>
      <c r="T18" s="10">
        <v>11413</v>
      </c>
      <c r="U18" s="10">
        <v>11397</v>
      </c>
      <c r="V18" s="10">
        <v>11435</v>
      </c>
      <c r="W18" s="10">
        <v>11443</v>
      </c>
      <c r="X18" s="10">
        <v>11423</v>
      </c>
      <c r="Y18" s="10">
        <v>11409</v>
      </c>
      <c r="Z18" s="10">
        <v>11412</v>
      </c>
      <c r="AA18" s="10">
        <v>11400</v>
      </c>
      <c r="AB18" s="10">
        <v>11387</v>
      </c>
      <c r="AC18" s="10">
        <v>11391</v>
      </c>
      <c r="AD18" s="10">
        <v>11390</v>
      </c>
      <c r="AE18" s="10">
        <v>11410</v>
      </c>
      <c r="AF18" s="10">
        <v>11453</v>
      </c>
      <c r="AG18" s="10">
        <v>11569</v>
      </c>
      <c r="AH18" s="10">
        <v>11694</v>
      </c>
      <c r="AI18" s="10">
        <v>11810</v>
      </c>
      <c r="AJ18" s="10">
        <v>11913</v>
      </c>
      <c r="AK18" s="10">
        <v>12008</v>
      </c>
      <c r="AL18" s="10">
        <v>12102</v>
      </c>
      <c r="AM18" s="10">
        <v>12186</v>
      </c>
      <c r="AN18" s="10">
        <v>12272</v>
      </c>
      <c r="AO18" s="10">
        <v>12359</v>
      </c>
      <c r="AP18" s="10">
        <v>12434</v>
      </c>
      <c r="AQ18" s="10">
        <v>12488</v>
      </c>
      <c r="AR18" s="10">
        <v>12526</v>
      </c>
      <c r="AS18" s="10">
        <v>12556</v>
      </c>
      <c r="AT18" s="10">
        <v>12590</v>
      </c>
      <c r="AU18" s="10">
        <v>12610</v>
      </c>
      <c r="AV18" s="10">
        <v>12644</v>
      </c>
      <c r="AW18" s="10">
        <v>12696</v>
      </c>
      <c r="AX18" s="10">
        <v>12747</v>
      </c>
      <c r="AY18" s="10">
        <v>12797</v>
      </c>
      <c r="AZ18" s="10">
        <v>12841</v>
      </c>
      <c r="BA18" s="10">
        <v>12868</v>
      </c>
      <c r="BB18" s="10">
        <v>12883</v>
      </c>
      <c r="BC18" s="10">
        <v>12896</v>
      </c>
      <c r="BD18" s="10">
        <v>12885</v>
      </c>
      <c r="BE18" s="10">
        <v>12860</v>
      </c>
      <c r="BF18" s="10">
        <v>12822</v>
      </c>
      <c r="BG18" s="10">
        <v>12780</v>
      </c>
      <c r="BH18" s="10">
        <v>12725</v>
      </c>
      <c r="BI18" s="10">
        <v>12667</v>
      </c>
      <c r="BJ18" s="10">
        <v>12787</v>
      </c>
      <c r="BK18" s="10">
        <v>12686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7" t="s">
        <v>26</v>
      </c>
      <c r="B19" s="9">
        <v>4674</v>
      </c>
      <c r="C19" s="10">
        <v>4730</v>
      </c>
      <c r="D19" s="10">
        <v>4736</v>
      </c>
      <c r="E19" s="10">
        <v>4799</v>
      </c>
      <c r="F19" s="10">
        <v>4856</v>
      </c>
      <c r="G19" s="10">
        <v>4922</v>
      </c>
      <c r="H19" s="10">
        <v>4999</v>
      </c>
      <c r="I19" s="10">
        <v>5053</v>
      </c>
      <c r="J19" s="10">
        <v>5093</v>
      </c>
      <c r="K19" s="10">
        <v>5143</v>
      </c>
      <c r="L19" s="10">
        <v>5202</v>
      </c>
      <c r="M19" s="10">
        <v>5253</v>
      </c>
      <c r="N19" s="10">
        <v>5302</v>
      </c>
      <c r="O19" s="10">
        <v>5338</v>
      </c>
      <c r="P19" s="10">
        <v>5362</v>
      </c>
      <c r="Q19" s="10">
        <v>5366</v>
      </c>
      <c r="R19" s="10">
        <v>5389</v>
      </c>
      <c r="S19" s="10">
        <v>5426</v>
      </c>
      <c r="T19" s="10">
        <v>5470</v>
      </c>
      <c r="U19" s="10">
        <v>5501</v>
      </c>
      <c r="V19" s="10">
        <v>5491</v>
      </c>
      <c r="W19" s="10">
        <v>5480</v>
      </c>
      <c r="X19" s="10">
        <v>5468</v>
      </c>
      <c r="Y19" s="10">
        <v>5450</v>
      </c>
      <c r="Z19" s="10">
        <v>5458</v>
      </c>
      <c r="AA19" s="10">
        <v>5459</v>
      </c>
      <c r="AB19" s="10">
        <v>5454</v>
      </c>
      <c r="AC19" s="10">
        <v>5473</v>
      </c>
      <c r="AD19" s="10">
        <v>5492</v>
      </c>
      <c r="AE19" s="10">
        <v>5524</v>
      </c>
      <c r="AF19" s="10">
        <v>5558</v>
      </c>
      <c r="AG19" s="10">
        <v>5616</v>
      </c>
      <c r="AH19" s="10">
        <v>5675</v>
      </c>
      <c r="AI19" s="10">
        <v>5739</v>
      </c>
      <c r="AJ19" s="10">
        <v>5794</v>
      </c>
      <c r="AK19" s="10">
        <v>5851</v>
      </c>
      <c r="AL19" s="10">
        <v>5906</v>
      </c>
      <c r="AM19" s="10">
        <v>5955</v>
      </c>
      <c r="AN19" s="10">
        <v>5999</v>
      </c>
      <c r="AO19" s="10">
        <v>6045</v>
      </c>
      <c r="AP19" s="10">
        <v>6092</v>
      </c>
      <c r="AQ19" s="10">
        <v>6128</v>
      </c>
      <c r="AR19" s="10">
        <v>6156</v>
      </c>
      <c r="AS19" s="10">
        <v>6197</v>
      </c>
      <c r="AT19" s="10">
        <v>6233</v>
      </c>
      <c r="AU19" s="10">
        <v>6279</v>
      </c>
      <c r="AV19" s="10">
        <v>6333</v>
      </c>
      <c r="AW19" s="10">
        <v>6380</v>
      </c>
      <c r="AX19" s="10">
        <v>6425</v>
      </c>
      <c r="AY19" s="10">
        <v>6459</v>
      </c>
      <c r="AZ19" s="10">
        <v>6491</v>
      </c>
      <c r="BA19" s="10">
        <v>6517</v>
      </c>
      <c r="BB19" s="10">
        <v>6539</v>
      </c>
      <c r="BC19" s="10">
        <v>6571</v>
      </c>
      <c r="BD19" s="10">
        <v>6596</v>
      </c>
      <c r="BE19" s="10">
        <v>6611</v>
      </c>
      <c r="BF19" s="10">
        <v>6638</v>
      </c>
      <c r="BG19" s="10">
        <v>6662</v>
      </c>
      <c r="BH19" s="10">
        <v>6698</v>
      </c>
      <c r="BI19" s="10">
        <v>6731</v>
      </c>
      <c r="BJ19" s="10">
        <v>6789</v>
      </c>
      <c r="BK19" s="10">
        <v>6814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7" t="s">
        <v>27</v>
      </c>
      <c r="B20" s="9">
        <v>2183</v>
      </c>
      <c r="C20" s="10">
        <v>2215</v>
      </c>
      <c r="D20" s="10">
        <v>2231</v>
      </c>
      <c r="E20" s="10">
        <v>2217</v>
      </c>
      <c r="F20" s="10">
        <v>2209</v>
      </c>
      <c r="G20" s="10">
        <v>2206</v>
      </c>
      <c r="H20" s="10">
        <v>2200</v>
      </c>
      <c r="I20" s="10">
        <v>2197</v>
      </c>
      <c r="J20" s="10">
        <v>2216</v>
      </c>
      <c r="K20" s="10">
        <v>2236</v>
      </c>
      <c r="L20" s="10">
        <v>2249</v>
      </c>
      <c r="M20" s="10">
        <v>2247</v>
      </c>
      <c r="N20" s="10">
        <v>2256</v>
      </c>
      <c r="O20" s="10">
        <v>2266</v>
      </c>
      <c r="P20" s="10">
        <v>2269</v>
      </c>
      <c r="Q20" s="10">
        <v>2281</v>
      </c>
      <c r="R20" s="10">
        <v>2301</v>
      </c>
      <c r="S20" s="10">
        <v>2321</v>
      </c>
      <c r="T20" s="10">
        <v>2336</v>
      </c>
      <c r="U20" s="10">
        <v>2351</v>
      </c>
      <c r="V20" s="10">
        <v>2369</v>
      </c>
      <c r="W20" s="10">
        <v>2385</v>
      </c>
      <c r="X20" s="10">
        <v>2401</v>
      </c>
      <c r="Y20" s="10">
        <v>2416</v>
      </c>
      <c r="Z20" s="10">
        <v>2424</v>
      </c>
      <c r="AA20" s="10">
        <v>2427</v>
      </c>
      <c r="AB20" s="10">
        <v>2433</v>
      </c>
      <c r="AC20" s="10">
        <v>2445</v>
      </c>
      <c r="AD20" s="10">
        <v>2462</v>
      </c>
      <c r="AE20" s="10">
        <v>2473</v>
      </c>
      <c r="AF20" s="10">
        <v>2481</v>
      </c>
      <c r="AG20" s="10">
        <v>2499</v>
      </c>
      <c r="AH20" s="10">
        <v>2532</v>
      </c>
      <c r="AI20" s="10">
        <v>2557</v>
      </c>
      <c r="AJ20" s="10">
        <v>2581</v>
      </c>
      <c r="AK20" s="10">
        <v>2601</v>
      </c>
      <c r="AL20" s="10">
        <v>2615</v>
      </c>
      <c r="AM20" s="10">
        <v>2635</v>
      </c>
      <c r="AN20" s="10">
        <v>2661</v>
      </c>
      <c r="AO20" s="10">
        <v>2678</v>
      </c>
      <c r="AP20" s="10">
        <v>2694</v>
      </c>
      <c r="AQ20" s="10">
        <v>2702</v>
      </c>
      <c r="AR20" s="10">
        <v>2714</v>
      </c>
      <c r="AS20" s="10">
        <v>2723</v>
      </c>
      <c r="AT20" s="10">
        <v>2734</v>
      </c>
      <c r="AU20" s="10">
        <v>2745</v>
      </c>
      <c r="AV20" s="10">
        <v>2763</v>
      </c>
      <c r="AW20" s="10">
        <v>2784</v>
      </c>
      <c r="AX20" s="10">
        <v>2808</v>
      </c>
      <c r="AY20" s="10">
        <v>2833</v>
      </c>
      <c r="AZ20" s="10">
        <v>2858</v>
      </c>
      <c r="BA20" s="10">
        <v>2870</v>
      </c>
      <c r="BB20" s="10">
        <v>2886</v>
      </c>
      <c r="BC20" s="10">
        <v>2894</v>
      </c>
      <c r="BD20" s="10">
        <v>2902</v>
      </c>
      <c r="BE20" s="10">
        <v>2911</v>
      </c>
      <c r="BF20" s="10">
        <v>2913</v>
      </c>
      <c r="BG20" s="10">
        <v>2911</v>
      </c>
      <c r="BH20" s="10">
        <v>2913</v>
      </c>
      <c r="BI20" s="10">
        <v>2913</v>
      </c>
      <c r="BJ20" s="10">
        <v>2938</v>
      </c>
      <c r="BK20" s="10">
        <v>2938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7" t="s">
        <v>28</v>
      </c>
      <c r="B21" s="9">
        <v>3041</v>
      </c>
      <c r="C21" s="10">
        <v>3054</v>
      </c>
      <c r="D21" s="10">
        <v>3079</v>
      </c>
      <c r="E21" s="10">
        <v>3096</v>
      </c>
      <c r="F21" s="10">
        <v>3129</v>
      </c>
      <c r="G21" s="10">
        <v>3140</v>
      </c>
      <c r="H21" s="10">
        <v>3147</v>
      </c>
      <c r="I21" s="10">
        <v>3172</v>
      </c>
      <c r="J21" s="10">
        <v>3195</v>
      </c>
      <c r="K21" s="10">
        <v>3198</v>
      </c>
      <c r="L21" s="10">
        <v>3231</v>
      </c>
      <c r="M21" s="10">
        <v>3298</v>
      </c>
      <c r="N21" s="10">
        <v>3336</v>
      </c>
      <c r="O21" s="10">
        <v>3371</v>
      </c>
      <c r="P21" s="10">
        <v>3416</v>
      </c>
      <c r="Q21" s="10">
        <v>3468</v>
      </c>
      <c r="R21" s="10">
        <v>3529</v>
      </c>
      <c r="S21" s="10">
        <v>3574</v>
      </c>
      <c r="T21" s="10">
        <v>3610</v>
      </c>
      <c r="U21" s="10">
        <v>3642</v>
      </c>
      <c r="V21" s="10">
        <v>3664</v>
      </c>
      <c r="W21" s="10">
        <v>3670</v>
      </c>
      <c r="X21" s="10">
        <v>3683</v>
      </c>
      <c r="Y21" s="10">
        <v>3694</v>
      </c>
      <c r="Z21" s="10">
        <v>3695</v>
      </c>
      <c r="AA21" s="10">
        <v>3695</v>
      </c>
      <c r="AB21" s="10">
        <v>3688</v>
      </c>
      <c r="AC21" s="10">
        <v>3683</v>
      </c>
      <c r="AD21" s="10">
        <v>3680</v>
      </c>
      <c r="AE21" s="10">
        <v>3677</v>
      </c>
      <c r="AF21" s="10">
        <v>3694</v>
      </c>
      <c r="AG21" s="10">
        <v>3722</v>
      </c>
      <c r="AH21" s="10">
        <v>3765</v>
      </c>
      <c r="AI21" s="10">
        <v>3812</v>
      </c>
      <c r="AJ21" s="10">
        <v>3849</v>
      </c>
      <c r="AK21" s="10">
        <v>3887</v>
      </c>
      <c r="AL21" s="10">
        <v>3920</v>
      </c>
      <c r="AM21" s="10">
        <v>3953</v>
      </c>
      <c r="AN21" s="10">
        <v>3985</v>
      </c>
      <c r="AO21" s="10">
        <v>4018</v>
      </c>
      <c r="AP21" s="10">
        <v>4049</v>
      </c>
      <c r="AQ21" s="10">
        <v>4068</v>
      </c>
      <c r="AR21" s="10">
        <v>4090</v>
      </c>
      <c r="AS21" s="10">
        <v>4117</v>
      </c>
      <c r="AT21" s="10">
        <v>4146</v>
      </c>
      <c r="AU21" s="10">
        <v>4183</v>
      </c>
      <c r="AV21" s="10">
        <v>4219</v>
      </c>
      <c r="AW21" s="10">
        <v>4257</v>
      </c>
      <c r="AX21" s="10">
        <v>4290</v>
      </c>
      <c r="AY21" s="10">
        <v>4317</v>
      </c>
      <c r="AZ21" s="10">
        <v>4348</v>
      </c>
      <c r="BA21" s="10">
        <v>4371</v>
      </c>
      <c r="BB21" s="10">
        <v>4388</v>
      </c>
      <c r="BC21" s="10">
        <v>4407</v>
      </c>
      <c r="BD21" s="10">
        <v>4417</v>
      </c>
      <c r="BE21" s="10">
        <v>4429</v>
      </c>
      <c r="BF21" s="10">
        <v>4440</v>
      </c>
      <c r="BG21" s="10">
        <v>4456</v>
      </c>
      <c r="BH21" s="10">
        <v>4464</v>
      </c>
      <c r="BI21" s="10">
        <v>4472</v>
      </c>
      <c r="BJ21" s="10">
        <v>4507</v>
      </c>
      <c r="BK21" s="10">
        <v>4507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7" t="s">
        <v>29</v>
      </c>
      <c r="B22" s="9">
        <v>3260</v>
      </c>
      <c r="C22" s="10">
        <v>3287</v>
      </c>
      <c r="D22" s="10">
        <v>3345</v>
      </c>
      <c r="E22" s="10">
        <v>3377</v>
      </c>
      <c r="F22" s="10">
        <v>3446</v>
      </c>
      <c r="G22" s="10">
        <v>3496</v>
      </c>
      <c r="H22" s="10">
        <v>3550</v>
      </c>
      <c r="I22" s="10">
        <v>3581</v>
      </c>
      <c r="J22" s="10">
        <v>3603</v>
      </c>
      <c r="K22" s="10">
        <v>3619</v>
      </c>
      <c r="L22" s="10">
        <v>3652</v>
      </c>
      <c r="M22" s="10">
        <v>3710</v>
      </c>
      <c r="N22" s="10">
        <v>3762</v>
      </c>
      <c r="O22" s="10">
        <v>3788</v>
      </c>
      <c r="P22" s="10">
        <v>3820</v>
      </c>
      <c r="Q22" s="10">
        <v>3886</v>
      </c>
      <c r="R22" s="10">
        <v>3951</v>
      </c>
      <c r="S22" s="10">
        <v>4014</v>
      </c>
      <c r="T22" s="10">
        <v>4069</v>
      </c>
      <c r="U22" s="10">
        <v>4138</v>
      </c>
      <c r="V22" s="10">
        <v>4223</v>
      </c>
      <c r="W22" s="10">
        <v>4283</v>
      </c>
      <c r="X22" s="10">
        <v>4353</v>
      </c>
      <c r="Y22" s="10">
        <v>4395</v>
      </c>
      <c r="Z22" s="10">
        <v>4400</v>
      </c>
      <c r="AA22" s="10">
        <v>4408</v>
      </c>
      <c r="AB22" s="10">
        <v>4407</v>
      </c>
      <c r="AC22" s="10">
        <v>4344</v>
      </c>
      <c r="AD22" s="10">
        <v>4289</v>
      </c>
      <c r="AE22" s="10">
        <v>4253</v>
      </c>
      <c r="AF22" s="10">
        <v>4222</v>
      </c>
      <c r="AG22" s="10">
        <v>4253</v>
      </c>
      <c r="AH22" s="10">
        <v>4293</v>
      </c>
      <c r="AI22" s="10">
        <v>4316</v>
      </c>
      <c r="AJ22" s="10">
        <v>4347</v>
      </c>
      <c r="AK22" s="10">
        <v>4379</v>
      </c>
      <c r="AL22" s="10">
        <v>4399</v>
      </c>
      <c r="AM22" s="10">
        <v>4421</v>
      </c>
      <c r="AN22" s="10">
        <v>4440</v>
      </c>
      <c r="AO22" s="10">
        <v>4461</v>
      </c>
      <c r="AP22" s="10">
        <v>4472</v>
      </c>
      <c r="AQ22" s="10">
        <v>4478</v>
      </c>
      <c r="AR22" s="10">
        <v>4497</v>
      </c>
      <c r="AS22" s="10">
        <v>4521</v>
      </c>
      <c r="AT22" s="10">
        <v>4552</v>
      </c>
      <c r="AU22" s="10">
        <v>4577</v>
      </c>
      <c r="AV22" s="10">
        <v>4303</v>
      </c>
      <c r="AW22" s="10">
        <v>4376</v>
      </c>
      <c r="AX22" s="10">
        <v>4436</v>
      </c>
      <c r="AY22" s="10">
        <v>4492</v>
      </c>
      <c r="AZ22" s="10">
        <v>4545</v>
      </c>
      <c r="BA22" s="10">
        <v>4576</v>
      </c>
      <c r="BB22" s="10">
        <v>4602</v>
      </c>
      <c r="BC22" s="10">
        <v>4626</v>
      </c>
      <c r="BD22" s="10">
        <v>4646</v>
      </c>
      <c r="BE22" s="10">
        <v>4667</v>
      </c>
      <c r="BF22" s="10">
        <v>4681</v>
      </c>
      <c r="BG22" s="10">
        <v>4674</v>
      </c>
      <c r="BH22" s="10">
        <v>4664</v>
      </c>
      <c r="BI22" s="10">
        <v>4658</v>
      </c>
      <c r="BJ22" s="10">
        <v>4652</v>
      </c>
      <c r="BK22" s="10">
        <v>4627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7" t="s">
        <v>30</v>
      </c>
      <c r="B23" s="9">
        <v>5160</v>
      </c>
      <c r="C23" s="10">
        <v>5219</v>
      </c>
      <c r="D23" s="10">
        <v>5263</v>
      </c>
      <c r="E23" s="10">
        <v>5344</v>
      </c>
      <c r="F23" s="10">
        <v>5448</v>
      </c>
      <c r="G23" s="10">
        <v>5502</v>
      </c>
      <c r="H23" s="10">
        <v>5535</v>
      </c>
      <c r="I23" s="10">
        <v>5594</v>
      </c>
      <c r="J23" s="10">
        <v>5618</v>
      </c>
      <c r="K23" s="10">
        <v>5650</v>
      </c>
      <c r="L23" s="10">
        <v>5706</v>
      </c>
      <c r="M23" s="10">
        <v>5738</v>
      </c>
      <c r="N23" s="10">
        <v>5760</v>
      </c>
      <c r="O23" s="10">
        <v>5781</v>
      </c>
      <c r="P23" s="10">
        <v>5774</v>
      </c>
      <c r="Q23" s="10">
        <v>5758</v>
      </c>
      <c r="R23" s="10">
        <v>5744</v>
      </c>
      <c r="S23" s="10">
        <v>5738</v>
      </c>
      <c r="T23" s="10">
        <v>5736</v>
      </c>
      <c r="U23" s="10">
        <v>5738</v>
      </c>
      <c r="V23" s="10">
        <v>5746</v>
      </c>
      <c r="W23" s="10">
        <v>5769</v>
      </c>
      <c r="X23" s="10">
        <v>5771</v>
      </c>
      <c r="Y23" s="10">
        <v>5799</v>
      </c>
      <c r="Z23" s="10">
        <v>5841</v>
      </c>
      <c r="AA23" s="10">
        <v>5881</v>
      </c>
      <c r="AB23" s="10">
        <v>5903</v>
      </c>
      <c r="AC23" s="10">
        <v>5935</v>
      </c>
      <c r="AD23" s="10">
        <v>5980</v>
      </c>
      <c r="AE23" s="10">
        <v>6015</v>
      </c>
      <c r="AF23" s="10">
        <v>6023</v>
      </c>
      <c r="AG23" s="10">
        <v>6018</v>
      </c>
      <c r="AH23" s="10">
        <v>6029</v>
      </c>
      <c r="AI23" s="10">
        <v>6061</v>
      </c>
      <c r="AJ23" s="10">
        <v>6095</v>
      </c>
      <c r="AK23" s="10">
        <v>6141</v>
      </c>
      <c r="AL23" s="10">
        <v>6180</v>
      </c>
      <c r="AM23" s="10">
        <v>6226</v>
      </c>
      <c r="AN23" s="10">
        <v>6272</v>
      </c>
      <c r="AO23" s="10">
        <v>6317</v>
      </c>
      <c r="AP23" s="10">
        <v>6361</v>
      </c>
      <c r="AQ23" s="10">
        <v>6398</v>
      </c>
      <c r="AR23" s="10">
        <v>6417</v>
      </c>
      <c r="AS23" s="10">
        <v>6423</v>
      </c>
      <c r="AT23" s="10">
        <v>6412</v>
      </c>
      <c r="AU23" s="10">
        <v>6403</v>
      </c>
      <c r="AV23" s="10">
        <v>6410</v>
      </c>
      <c r="AW23" s="10">
        <v>6432</v>
      </c>
      <c r="AX23" s="10">
        <v>6469</v>
      </c>
      <c r="AY23" s="10">
        <v>6518</v>
      </c>
      <c r="AZ23" s="10">
        <v>6566</v>
      </c>
      <c r="BA23" s="10">
        <v>6614</v>
      </c>
      <c r="BB23" s="10">
        <v>6664</v>
      </c>
      <c r="BC23" s="10">
        <v>6715</v>
      </c>
      <c r="BD23" s="10">
        <v>6765</v>
      </c>
      <c r="BE23" s="10">
        <v>6797</v>
      </c>
      <c r="BF23" s="10">
        <v>6827</v>
      </c>
      <c r="BG23" s="10">
        <v>6864</v>
      </c>
      <c r="BH23" s="10">
        <v>6886</v>
      </c>
      <c r="BI23" s="10">
        <v>6895</v>
      </c>
      <c r="BJ23" s="10">
        <v>6996</v>
      </c>
      <c r="BK23" s="10">
        <v>699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7" t="s">
        <v>31</v>
      </c>
      <c r="B24" s="9">
        <v>3113</v>
      </c>
      <c r="C24" s="10">
        <v>3176</v>
      </c>
      <c r="D24" s="10">
        <v>3263</v>
      </c>
      <c r="E24" s="10">
        <v>3386</v>
      </c>
      <c r="F24" s="10">
        <v>3492</v>
      </c>
      <c r="G24" s="10">
        <v>3600</v>
      </c>
      <c r="H24" s="10">
        <v>3695</v>
      </c>
      <c r="I24" s="10">
        <v>3757</v>
      </c>
      <c r="J24" s="10">
        <v>3815</v>
      </c>
      <c r="K24" s="10">
        <v>3868</v>
      </c>
      <c r="L24" s="10">
        <v>3938</v>
      </c>
      <c r="M24" s="10">
        <v>4018</v>
      </c>
      <c r="N24" s="10">
        <v>4073</v>
      </c>
      <c r="O24" s="10">
        <v>4098</v>
      </c>
      <c r="P24" s="10">
        <v>4119</v>
      </c>
      <c r="Q24" s="10">
        <v>4139</v>
      </c>
      <c r="R24" s="10">
        <v>4151</v>
      </c>
      <c r="S24" s="10">
        <v>4170</v>
      </c>
      <c r="T24" s="10">
        <v>4184</v>
      </c>
      <c r="U24" s="10">
        <v>4191</v>
      </c>
      <c r="V24" s="10">
        <v>4228</v>
      </c>
      <c r="W24" s="10">
        <v>4262</v>
      </c>
      <c r="X24" s="10">
        <v>4283</v>
      </c>
      <c r="Y24" s="10">
        <v>4313</v>
      </c>
      <c r="Z24" s="10">
        <v>4365</v>
      </c>
      <c r="AA24" s="10">
        <v>4413</v>
      </c>
      <c r="AB24" s="10">
        <v>4487</v>
      </c>
      <c r="AC24" s="10">
        <v>4566</v>
      </c>
      <c r="AD24" s="10">
        <v>4658</v>
      </c>
      <c r="AE24" s="10">
        <v>4727</v>
      </c>
      <c r="AF24" s="10">
        <v>4800</v>
      </c>
      <c r="AG24" s="10">
        <v>4868</v>
      </c>
      <c r="AH24" s="10">
        <v>4923</v>
      </c>
      <c r="AI24" s="10">
        <v>4972</v>
      </c>
      <c r="AJ24" s="10">
        <v>5023</v>
      </c>
      <c r="AK24" s="10">
        <v>5070</v>
      </c>
      <c r="AL24" s="10">
        <v>5112</v>
      </c>
      <c r="AM24" s="10">
        <v>5157</v>
      </c>
      <c r="AN24" s="10">
        <v>5204</v>
      </c>
      <c r="AO24" s="10">
        <v>5255</v>
      </c>
      <c r="AP24" s="10">
        <v>5311</v>
      </c>
      <c r="AQ24" s="10">
        <v>5375</v>
      </c>
      <c r="AR24" s="10">
        <v>5440</v>
      </c>
      <c r="AS24" s="10">
        <v>5496</v>
      </c>
      <c r="AT24" s="10">
        <v>5547</v>
      </c>
      <c r="AU24" s="10">
        <v>5592</v>
      </c>
      <c r="AV24" s="10">
        <v>5627</v>
      </c>
      <c r="AW24" s="10">
        <v>5653</v>
      </c>
      <c r="AX24" s="10">
        <v>5685</v>
      </c>
      <c r="AY24" s="10">
        <v>5730</v>
      </c>
      <c r="AZ24" s="10">
        <v>5789</v>
      </c>
      <c r="BA24" s="10">
        <v>5840</v>
      </c>
      <c r="BB24" s="10">
        <v>5888</v>
      </c>
      <c r="BC24" s="10">
        <v>5925</v>
      </c>
      <c r="BD24" s="10">
        <v>5960</v>
      </c>
      <c r="BE24" s="10">
        <v>5989</v>
      </c>
      <c r="BF24" s="10">
        <v>6007</v>
      </c>
      <c r="BG24" s="10">
        <v>6028</v>
      </c>
      <c r="BH24" s="10">
        <v>6042</v>
      </c>
      <c r="BI24" s="10">
        <v>6055</v>
      </c>
      <c r="BJ24" s="10">
        <v>6173</v>
      </c>
      <c r="BK24" s="10">
        <v>6175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7" t="s">
        <v>32</v>
      </c>
      <c r="B25" s="9">
        <v>975</v>
      </c>
      <c r="C25" s="10">
        <v>995</v>
      </c>
      <c r="D25" s="10">
        <v>994</v>
      </c>
      <c r="E25" s="10">
        <v>993</v>
      </c>
      <c r="F25" s="10">
        <v>993</v>
      </c>
      <c r="G25" s="10">
        <v>997</v>
      </c>
      <c r="H25" s="10">
        <v>999</v>
      </c>
      <c r="I25" s="10">
        <v>1004</v>
      </c>
      <c r="J25" s="10">
        <v>994</v>
      </c>
      <c r="K25" s="10">
        <v>992</v>
      </c>
      <c r="L25" s="10">
        <v>997</v>
      </c>
      <c r="M25" s="10">
        <v>1015</v>
      </c>
      <c r="N25" s="10">
        <v>1034</v>
      </c>
      <c r="O25" s="10">
        <v>1046</v>
      </c>
      <c r="P25" s="10">
        <v>1059</v>
      </c>
      <c r="Q25" s="10">
        <v>1072</v>
      </c>
      <c r="R25" s="10">
        <v>1088</v>
      </c>
      <c r="S25" s="10">
        <v>1104</v>
      </c>
      <c r="T25" s="10">
        <v>1114</v>
      </c>
      <c r="U25" s="10">
        <v>1123</v>
      </c>
      <c r="V25" s="10">
        <v>1127</v>
      </c>
      <c r="W25" s="10">
        <v>1133</v>
      </c>
      <c r="X25" s="10">
        <v>1137</v>
      </c>
      <c r="Y25" s="10">
        <v>1145</v>
      </c>
      <c r="Z25" s="10">
        <v>1156</v>
      </c>
      <c r="AA25" s="10">
        <v>1163</v>
      </c>
      <c r="AB25" s="10">
        <v>1170</v>
      </c>
      <c r="AC25" s="10">
        <v>1185</v>
      </c>
      <c r="AD25" s="10">
        <v>1204</v>
      </c>
      <c r="AE25" s="10">
        <v>1220</v>
      </c>
      <c r="AF25" s="10">
        <v>1232</v>
      </c>
      <c r="AG25" s="10">
        <v>1237</v>
      </c>
      <c r="AH25" s="10">
        <v>1239</v>
      </c>
      <c r="AI25" s="10">
        <v>1242</v>
      </c>
      <c r="AJ25" s="10">
        <v>1243</v>
      </c>
      <c r="AK25" s="10">
        <v>1243</v>
      </c>
      <c r="AL25" s="10">
        <v>1249</v>
      </c>
      <c r="AM25" s="10">
        <v>1255</v>
      </c>
      <c r="AN25" s="10">
        <v>1259</v>
      </c>
      <c r="AO25" s="10">
        <v>1267</v>
      </c>
      <c r="AP25" s="10">
        <v>1277</v>
      </c>
      <c r="AQ25" s="10">
        <v>1286</v>
      </c>
      <c r="AR25" s="10">
        <v>1296</v>
      </c>
      <c r="AS25" s="10">
        <v>1307</v>
      </c>
      <c r="AT25" s="10">
        <v>1314</v>
      </c>
      <c r="AU25" s="10">
        <v>1319</v>
      </c>
      <c r="AV25" s="10">
        <v>1324</v>
      </c>
      <c r="AW25" s="10">
        <v>1327</v>
      </c>
      <c r="AX25" s="10">
        <v>1331</v>
      </c>
      <c r="AY25" s="10">
        <v>1330</v>
      </c>
      <c r="AZ25" s="10">
        <v>1328</v>
      </c>
      <c r="BA25" s="10">
        <v>1328</v>
      </c>
      <c r="BB25" s="10">
        <v>1328</v>
      </c>
      <c r="BC25" s="10">
        <v>1329</v>
      </c>
      <c r="BD25" s="10">
        <v>1331</v>
      </c>
      <c r="BE25" s="10">
        <v>1329</v>
      </c>
      <c r="BF25" s="10">
        <v>1332</v>
      </c>
      <c r="BG25" s="10">
        <v>1336</v>
      </c>
      <c r="BH25" s="10">
        <v>1340</v>
      </c>
      <c r="BI25" s="10">
        <v>1346</v>
      </c>
      <c r="BJ25" s="10">
        <v>1364</v>
      </c>
      <c r="BK25" s="10">
        <v>1377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7" t="s">
        <v>33</v>
      </c>
      <c r="B26" s="9">
        <v>7834</v>
      </c>
      <c r="C26" s="10">
        <v>7893</v>
      </c>
      <c r="D26" s="10">
        <v>7933</v>
      </c>
      <c r="E26" s="10">
        <v>8058</v>
      </c>
      <c r="F26" s="10">
        <v>8187</v>
      </c>
      <c r="G26" s="10">
        <v>8357</v>
      </c>
      <c r="H26" s="10">
        <v>8512</v>
      </c>
      <c r="I26" s="10">
        <v>8630</v>
      </c>
      <c r="J26" s="10">
        <v>8696</v>
      </c>
      <c r="K26" s="10">
        <v>8781</v>
      </c>
      <c r="L26" s="10">
        <v>8890</v>
      </c>
      <c r="M26" s="10">
        <v>8974</v>
      </c>
      <c r="N26" s="10">
        <v>9029</v>
      </c>
      <c r="O26" s="10">
        <v>9078</v>
      </c>
      <c r="P26" s="10">
        <v>9118</v>
      </c>
      <c r="Q26" s="10">
        <v>9118</v>
      </c>
      <c r="R26" s="10">
        <v>9129</v>
      </c>
      <c r="S26" s="10">
        <v>9171</v>
      </c>
      <c r="T26" s="10">
        <v>9218</v>
      </c>
      <c r="U26" s="10">
        <v>9266</v>
      </c>
      <c r="V26" s="10">
        <v>9256</v>
      </c>
      <c r="W26" s="10">
        <v>9209</v>
      </c>
      <c r="X26" s="10">
        <v>9115</v>
      </c>
      <c r="Y26" s="10">
        <v>9048</v>
      </c>
      <c r="Z26" s="10">
        <v>9049</v>
      </c>
      <c r="AA26" s="10">
        <v>9076</v>
      </c>
      <c r="AB26" s="10">
        <v>9128</v>
      </c>
      <c r="AC26" s="10">
        <v>9187</v>
      </c>
      <c r="AD26" s="10">
        <v>9218</v>
      </c>
      <c r="AE26" s="10">
        <v>9253</v>
      </c>
      <c r="AF26" s="10">
        <v>9311</v>
      </c>
      <c r="AG26" s="10">
        <v>9400</v>
      </c>
      <c r="AH26" s="10">
        <v>9479</v>
      </c>
      <c r="AI26" s="10">
        <v>9540</v>
      </c>
      <c r="AJ26" s="10">
        <v>9598</v>
      </c>
      <c r="AK26" s="10">
        <v>9676</v>
      </c>
      <c r="AL26" s="10">
        <v>9759</v>
      </c>
      <c r="AM26" s="10">
        <v>9809</v>
      </c>
      <c r="AN26" s="10">
        <v>9848</v>
      </c>
      <c r="AO26" s="10">
        <v>9897</v>
      </c>
      <c r="AP26" s="10">
        <v>9952</v>
      </c>
      <c r="AQ26" s="10">
        <v>9991</v>
      </c>
      <c r="AR26" s="10">
        <v>10016</v>
      </c>
      <c r="AS26" s="10">
        <v>10041</v>
      </c>
      <c r="AT26" s="10">
        <v>10055</v>
      </c>
      <c r="AU26" s="10">
        <v>10051</v>
      </c>
      <c r="AV26" s="10">
        <v>10036</v>
      </c>
      <c r="AW26" s="10">
        <v>10001</v>
      </c>
      <c r="AX26" s="10">
        <v>9947</v>
      </c>
      <c r="AY26" s="10">
        <v>9902</v>
      </c>
      <c r="AZ26" s="10">
        <v>9878</v>
      </c>
      <c r="BA26" s="10">
        <v>9883</v>
      </c>
      <c r="BB26" s="10">
        <v>9898</v>
      </c>
      <c r="BC26" s="10">
        <v>9915</v>
      </c>
      <c r="BD26" s="10">
        <v>9932</v>
      </c>
      <c r="BE26" s="10">
        <v>9934</v>
      </c>
      <c r="BF26" s="10">
        <v>9954</v>
      </c>
      <c r="BG26" s="10">
        <v>9977</v>
      </c>
      <c r="BH26" s="10">
        <v>9987</v>
      </c>
      <c r="BI26" s="10">
        <v>9985</v>
      </c>
      <c r="BJ26" s="10">
        <v>10070</v>
      </c>
      <c r="BK26" s="10">
        <v>10038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7" t="s">
        <v>34</v>
      </c>
      <c r="B27" s="9">
        <v>3425</v>
      </c>
      <c r="C27" s="10">
        <v>3470</v>
      </c>
      <c r="D27" s="10">
        <v>3513</v>
      </c>
      <c r="E27" s="10">
        <v>3531</v>
      </c>
      <c r="F27" s="10">
        <v>3558</v>
      </c>
      <c r="G27" s="10">
        <v>3592</v>
      </c>
      <c r="H27" s="10">
        <v>3617</v>
      </c>
      <c r="I27" s="10">
        <v>3659</v>
      </c>
      <c r="J27" s="10">
        <v>3703</v>
      </c>
      <c r="K27" s="10">
        <v>3758</v>
      </c>
      <c r="L27" s="10">
        <v>3815</v>
      </c>
      <c r="M27" s="10">
        <v>3853</v>
      </c>
      <c r="N27" s="10">
        <v>3870</v>
      </c>
      <c r="O27" s="10">
        <v>3889</v>
      </c>
      <c r="P27" s="10">
        <v>3904</v>
      </c>
      <c r="Q27" s="10">
        <v>3933</v>
      </c>
      <c r="R27" s="10">
        <v>3965</v>
      </c>
      <c r="S27" s="10">
        <v>3989</v>
      </c>
      <c r="T27" s="10">
        <v>4015</v>
      </c>
      <c r="U27" s="10">
        <v>4050</v>
      </c>
      <c r="V27" s="10">
        <v>4085</v>
      </c>
      <c r="W27" s="10">
        <v>4112</v>
      </c>
      <c r="X27" s="10">
        <v>4131</v>
      </c>
      <c r="Y27" s="10">
        <v>4141</v>
      </c>
      <c r="Z27" s="10">
        <v>4158</v>
      </c>
      <c r="AA27" s="10">
        <v>4184</v>
      </c>
      <c r="AB27" s="10">
        <v>4205</v>
      </c>
      <c r="AC27" s="10">
        <v>4235</v>
      </c>
      <c r="AD27" s="10">
        <v>4296</v>
      </c>
      <c r="AE27" s="10">
        <v>4338</v>
      </c>
      <c r="AF27" s="10">
        <v>4390</v>
      </c>
      <c r="AG27" s="10">
        <v>4441</v>
      </c>
      <c r="AH27" s="10">
        <v>4496</v>
      </c>
      <c r="AI27" s="10">
        <v>4556</v>
      </c>
      <c r="AJ27" s="10">
        <v>4610</v>
      </c>
      <c r="AK27" s="10">
        <v>4660</v>
      </c>
      <c r="AL27" s="10">
        <v>4713</v>
      </c>
      <c r="AM27" s="10">
        <v>4763</v>
      </c>
      <c r="AN27" s="10">
        <v>4813</v>
      </c>
      <c r="AO27" s="10">
        <v>4873</v>
      </c>
      <c r="AP27" s="10">
        <v>4934</v>
      </c>
      <c r="AQ27" s="10">
        <v>4983</v>
      </c>
      <c r="AR27" s="10">
        <v>5019</v>
      </c>
      <c r="AS27" s="10">
        <v>5054</v>
      </c>
      <c r="AT27" s="10">
        <v>5088</v>
      </c>
      <c r="AU27" s="10">
        <v>5120</v>
      </c>
      <c r="AV27" s="10">
        <v>5164</v>
      </c>
      <c r="AW27" s="10">
        <v>5207</v>
      </c>
      <c r="AX27" s="10">
        <v>5247</v>
      </c>
      <c r="AY27" s="10">
        <v>5281</v>
      </c>
      <c r="AZ27" s="10">
        <v>5311</v>
      </c>
      <c r="BA27" s="10">
        <v>5347</v>
      </c>
      <c r="BB27" s="10">
        <v>5378</v>
      </c>
      <c r="BC27" s="10">
        <v>5415</v>
      </c>
      <c r="BD27" s="10">
        <v>5453</v>
      </c>
      <c r="BE27" s="10">
        <v>5484</v>
      </c>
      <c r="BF27" s="10">
        <v>5525</v>
      </c>
      <c r="BG27" s="10">
        <v>5569</v>
      </c>
      <c r="BH27" s="10">
        <v>5609</v>
      </c>
      <c r="BI27" s="10">
        <v>5640</v>
      </c>
      <c r="BJ27" s="10">
        <v>5710</v>
      </c>
      <c r="BK27" s="10">
        <v>5711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7" t="s">
        <v>35</v>
      </c>
      <c r="B28" s="9">
        <v>4326</v>
      </c>
      <c r="C28" s="10">
        <v>4349</v>
      </c>
      <c r="D28" s="10">
        <v>4357</v>
      </c>
      <c r="E28" s="10">
        <v>4392</v>
      </c>
      <c r="F28" s="10">
        <v>4442</v>
      </c>
      <c r="G28" s="10">
        <v>4467</v>
      </c>
      <c r="H28" s="10">
        <v>4523</v>
      </c>
      <c r="I28" s="10">
        <v>4539</v>
      </c>
      <c r="J28" s="10">
        <v>4568</v>
      </c>
      <c r="K28" s="10">
        <v>4640</v>
      </c>
      <c r="L28" s="10">
        <v>4688</v>
      </c>
      <c r="M28" s="10">
        <v>4726</v>
      </c>
      <c r="N28" s="10">
        <v>4759</v>
      </c>
      <c r="O28" s="10">
        <v>4783</v>
      </c>
      <c r="P28" s="10">
        <v>4796</v>
      </c>
      <c r="Q28" s="10">
        <v>4808</v>
      </c>
      <c r="R28" s="10">
        <v>4839</v>
      </c>
      <c r="S28" s="10">
        <v>4863</v>
      </c>
      <c r="T28" s="10">
        <v>4889</v>
      </c>
      <c r="U28" s="10">
        <v>4912</v>
      </c>
      <c r="V28" s="10">
        <v>4922</v>
      </c>
      <c r="W28" s="10">
        <v>4932</v>
      </c>
      <c r="X28" s="10">
        <v>4929</v>
      </c>
      <c r="Y28" s="10">
        <v>4944</v>
      </c>
      <c r="Z28" s="10">
        <v>4975</v>
      </c>
      <c r="AA28" s="10">
        <v>5000</v>
      </c>
      <c r="AB28" s="10">
        <v>5023</v>
      </c>
      <c r="AC28" s="10">
        <v>5057</v>
      </c>
      <c r="AD28" s="10">
        <v>5082</v>
      </c>
      <c r="AE28" s="10">
        <v>5096</v>
      </c>
      <c r="AF28" s="10">
        <v>5129</v>
      </c>
      <c r="AG28" s="10">
        <v>5171</v>
      </c>
      <c r="AH28" s="10">
        <v>5217</v>
      </c>
      <c r="AI28" s="10">
        <v>5271</v>
      </c>
      <c r="AJ28" s="10">
        <v>5324</v>
      </c>
      <c r="AK28" s="10">
        <v>5378</v>
      </c>
      <c r="AL28" s="10">
        <v>5432</v>
      </c>
      <c r="AM28" s="10">
        <v>5481</v>
      </c>
      <c r="AN28" s="10">
        <v>5522</v>
      </c>
      <c r="AO28" s="10">
        <v>5562</v>
      </c>
      <c r="AP28" s="10">
        <v>5607</v>
      </c>
      <c r="AQ28" s="10">
        <v>5641</v>
      </c>
      <c r="AR28" s="10">
        <v>5675</v>
      </c>
      <c r="AS28" s="10">
        <v>5709</v>
      </c>
      <c r="AT28" s="10">
        <v>5748</v>
      </c>
      <c r="AU28" s="10">
        <v>5790</v>
      </c>
      <c r="AV28" s="10">
        <v>5843</v>
      </c>
      <c r="AW28" s="10">
        <v>5888</v>
      </c>
      <c r="AX28" s="10">
        <v>5924</v>
      </c>
      <c r="AY28" s="10">
        <v>5961</v>
      </c>
      <c r="AZ28" s="10">
        <v>5996</v>
      </c>
      <c r="BA28" s="10">
        <v>6011</v>
      </c>
      <c r="BB28" s="10">
        <v>6026</v>
      </c>
      <c r="BC28" s="10">
        <v>6043</v>
      </c>
      <c r="BD28" s="10">
        <v>6059</v>
      </c>
      <c r="BE28" s="10">
        <v>6075</v>
      </c>
      <c r="BF28" s="10">
        <v>6091</v>
      </c>
      <c r="BG28" s="10">
        <v>6111</v>
      </c>
      <c r="BH28" s="10">
        <v>6126</v>
      </c>
      <c r="BI28" s="10">
        <v>6140</v>
      </c>
      <c r="BJ28" s="10">
        <v>6154</v>
      </c>
      <c r="BK28" s="10">
        <v>6170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7" t="s">
        <v>36</v>
      </c>
      <c r="B29" s="9">
        <v>2182</v>
      </c>
      <c r="C29" s="10">
        <v>2206</v>
      </c>
      <c r="D29" s="10">
        <v>2243</v>
      </c>
      <c r="E29" s="10">
        <v>2244</v>
      </c>
      <c r="F29" s="10">
        <v>2241</v>
      </c>
      <c r="G29" s="10">
        <v>2246</v>
      </c>
      <c r="H29" s="10">
        <v>2245</v>
      </c>
      <c r="I29" s="10">
        <v>2228</v>
      </c>
      <c r="J29" s="10">
        <v>2219</v>
      </c>
      <c r="K29" s="10">
        <v>2220</v>
      </c>
      <c r="L29" s="10">
        <v>2220</v>
      </c>
      <c r="M29" s="10">
        <v>2265</v>
      </c>
      <c r="N29" s="10">
        <v>2307</v>
      </c>
      <c r="O29" s="10">
        <v>2350</v>
      </c>
      <c r="P29" s="10">
        <v>2378</v>
      </c>
      <c r="Q29" s="10">
        <v>2399</v>
      </c>
      <c r="R29" s="10">
        <v>2430</v>
      </c>
      <c r="S29" s="10">
        <v>2459</v>
      </c>
      <c r="T29" s="10">
        <v>2488</v>
      </c>
      <c r="U29" s="10">
        <v>2507</v>
      </c>
      <c r="V29" s="10">
        <v>2525</v>
      </c>
      <c r="W29" s="10">
        <v>2539</v>
      </c>
      <c r="X29" s="10">
        <v>2557</v>
      </c>
      <c r="Y29" s="10">
        <v>2568</v>
      </c>
      <c r="Z29" s="10">
        <v>2578</v>
      </c>
      <c r="AA29" s="10">
        <v>2588</v>
      </c>
      <c r="AB29" s="10">
        <v>2594</v>
      </c>
      <c r="AC29" s="10">
        <v>2589</v>
      </c>
      <c r="AD29" s="10">
        <v>2580</v>
      </c>
      <c r="AE29" s="10">
        <v>2574</v>
      </c>
      <c r="AF29" s="10">
        <v>2579</v>
      </c>
      <c r="AG29" s="10">
        <v>2599</v>
      </c>
      <c r="AH29" s="10">
        <v>2624</v>
      </c>
      <c r="AI29" s="10">
        <v>2655</v>
      </c>
      <c r="AJ29" s="10">
        <v>2689</v>
      </c>
      <c r="AK29" s="10">
        <v>2723</v>
      </c>
      <c r="AL29" s="10">
        <v>2748</v>
      </c>
      <c r="AM29" s="10">
        <v>2777</v>
      </c>
      <c r="AN29" s="10">
        <v>2805</v>
      </c>
      <c r="AO29" s="10">
        <v>2828</v>
      </c>
      <c r="AP29" s="10">
        <v>2848</v>
      </c>
      <c r="AQ29" s="10">
        <v>2853</v>
      </c>
      <c r="AR29" s="10">
        <v>2859</v>
      </c>
      <c r="AS29" s="10">
        <v>2868</v>
      </c>
      <c r="AT29" s="10">
        <v>2889</v>
      </c>
      <c r="AU29" s="10">
        <v>2906</v>
      </c>
      <c r="AV29" s="10">
        <v>2905</v>
      </c>
      <c r="AW29" s="10">
        <v>2928</v>
      </c>
      <c r="AX29" s="10">
        <v>2948</v>
      </c>
      <c r="AY29" s="10">
        <v>2959</v>
      </c>
      <c r="AZ29" s="10">
        <v>2971</v>
      </c>
      <c r="BA29" s="10">
        <v>2979</v>
      </c>
      <c r="BB29" s="10">
        <v>2985</v>
      </c>
      <c r="BC29" s="10">
        <v>2990</v>
      </c>
      <c r="BD29" s="10">
        <v>2992</v>
      </c>
      <c r="BE29" s="10">
        <v>2990</v>
      </c>
      <c r="BF29" s="10">
        <v>2991</v>
      </c>
      <c r="BG29" s="10">
        <v>2991</v>
      </c>
      <c r="BH29" s="10">
        <v>2983</v>
      </c>
      <c r="BI29" s="10">
        <v>2978</v>
      </c>
      <c r="BJ29" s="10">
        <v>2958</v>
      </c>
      <c r="BK29" s="10">
        <v>2950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7" t="s">
        <v>37</v>
      </c>
      <c r="B30" s="9">
        <v>679</v>
      </c>
      <c r="C30" s="10">
        <v>696</v>
      </c>
      <c r="D30" s="10">
        <v>698</v>
      </c>
      <c r="E30" s="10">
        <v>703</v>
      </c>
      <c r="F30" s="10">
        <v>706</v>
      </c>
      <c r="G30" s="10">
        <v>706</v>
      </c>
      <c r="H30" s="10">
        <v>707</v>
      </c>
      <c r="I30" s="10">
        <v>701</v>
      </c>
      <c r="J30" s="10">
        <v>700</v>
      </c>
      <c r="K30" s="10">
        <v>694</v>
      </c>
      <c r="L30" s="10">
        <v>698</v>
      </c>
      <c r="M30" s="10">
        <v>711</v>
      </c>
      <c r="N30" s="10">
        <v>719</v>
      </c>
      <c r="O30" s="10">
        <v>727</v>
      </c>
      <c r="P30" s="10">
        <v>736</v>
      </c>
      <c r="Q30" s="10">
        <v>748</v>
      </c>
      <c r="R30" s="10">
        <v>757</v>
      </c>
      <c r="S30" s="10">
        <v>770</v>
      </c>
      <c r="T30" s="10">
        <v>782</v>
      </c>
      <c r="U30" s="10">
        <v>787</v>
      </c>
      <c r="V30" s="10">
        <v>789</v>
      </c>
      <c r="W30" s="10">
        <v>795</v>
      </c>
      <c r="X30" s="10">
        <v>804</v>
      </c>
      <c r="Y30" s="10">
        <v>814</v>
      </c>
      <c r="Z30" s="10">
        <v>821</v>
      </c>
      <c r="AA30" s="10">
        <v>822</v>
      </c>
      <c r="AB30" s="10">
        <v>814</v>
      </c>
      <c r="AC30" s="10">
        <v>805</v>
      </c>
      <c r="AD30" s="10">
        <v>800</v>
      </c>
      <c r="AE30" s="10">
        <v>800</v>
      </c>
      <c r="AF30" s="10">
        <v>800</v>
      </c>
      <c r="AG30" s="10">
        <v>810</v>
      </c>
      <c r="AH30" s="10">
        <v>826</v>
      </c>
      <c r="AI30" s="10">
        <v>845</v>
      </c>
      <c r="AJ30" s="10">
        <v>861</v>
      </c>
      <c r="AK30" s="10">
        <v>877</v>
      </c>
      <c r="AL30" s="10">
        <v>886</v>
      </c>
      <c r="AM30" s="10">
        <v>890</v>
      </c>
      <c r="AN30" s="10">
        <v>892</v>
      </c>
      <c r="AO30" s="10">
        <v>898</v>
      </c>
      <c r="AP30" s="10">
        <v>904</v>
      </c>
      <c r="AQ30" s="10">
        <v>907</v>
      </c>
      <c r="AR30" s="10">
        <v>912</v>
      </c>
      <c r="AS30" s="10">
        <v>920</v>
      </c>
      <c r="AT30" s="10">
        <v>930</v>
      </c>
      <c r="AU30" s="10">
        <v>940</v>
      </c>
      <c r="AV30" s="10">
        <v>953</v>
      </c>
      <c r="AW30" s="10">
        <v>965</v>
      </c>
      <c r="AX30" s="10">
        <v>976</v>
      </c>
      <c r="AY30" s="10">
        <v>984</v>
      </c>
      <c r="AZ30" s="10">
        <v>991</v>
      </c>
      <c r="BA30" s="10">
        <v>998</v>
      </c>
      <c r="BB30" s="10">
        <v>1004</v>
      </c>
      <c r="BC30" s="10">
        <v>1014</v>
      </c>
      <c r="BD30" s="10">
        <v>1023</v>
      </c>
      <c r="BE30" s="10">
        <v>1031</v>
      </c>
      <c r="BF30" s="10">
        <v>1042</v>
      </c>
      <c r="BG30" s="10">
        <v>1054</v>
      </c>
      <c r="BH30" s="10">
        <v>1062</v>
      </c>
      <c r="BI30" s="10">
        <v>1070</v>
      </c>
      <c r="BJ30" s="10">
        <v>1087</v>
      </c>
      <c r="BK30" s="10">
        <v>1106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7" t="s">
        <v>38</v>
      </c>
      <c r="B31" s="9">
        <v>4573</v>
      </c>
      <c r="C31" s="10">
        <v>4663</v>
      </c>
      <c r="D31" s="10">
        <v>4707</v>
      </c>
      <c r="E31" s="10">
        <v>4742</v>
      </c>
      <c r="F31" s="10">
        <v>4802</v>
      </c>
      <c r="G31" s="10">
        <v>4863</v>
      </c>
      <c r="H31" s="10">
        <v>4896</v>
      </c>
      <c r="I31" s="10">
        <v>4952</v>
      </c>
      <c r="J31" s="10">
        <v>5004</v>
      </c>
      <c r="K31" s="10">
        <v>5031</v>
      </c>
      <c r="L31" s="10">
        <v>5098</v>
      </c>
      <c r="M31" s="10">
        <v>5204</v>
      </c>
      <c r="N31" s="10">
        <v>5301</v>
      </c>
      <c r="O31" s="10">
        <v>5390</v>
      </c>
      <c r="P31" s="10">
        <v>5471</v>
      </c>
      <c r="Q31" s="10">
        <v>5547</v>
      </c>
      <c r="R31" s="10">
        <v>5608</v>
      </c>
      <c r="S31" s="10">
        <v>5686</v>
      </c>
      <c r="T31" s="10">
        <v>5759</v>
      </c>
      <c r="U31" s="10">
        <v>5823</v>
      </c>
      <c r="V31" s="10">
        <v>5899</v>
      </c>
      <c r="W31" s="10">
        <v>5957</v>
      </c>
      <c r="X31" s="10">
        <v>6019</v>
      </c>
      <c r="Y31" s="10">
        <v>6077</v>
      </c>
      <c r="Z31" s="10">
        <v>6164</v>
      </c>
      <c r="AA31" s="10">
        <v>6254</v>
      </c>
      <c r="AB31" s="10">
        <v>6322</v>
      </c>
      <c r="AC31" s="10">
        <v>6404</v>
      </c>
      <c r="AD31" s="10">
        <v>6481</v>
      </c>
      <c r="AE31" s="10">
        <v>6565</v>
      </c>
      <c r="AF31" s="10">
        <v>6664</v>
      </c>
      <c r="AG31" s="10">
        <v>6784</v>
      </c>
      <c r="AH31" s="10">
        <v>6897</v>
      </c>
      <c r="AI31" s="10">
        <v>7043</v>
      </c>
      <c r="AJ31" s="10">
        <v>7187</v>
      </c>
      <c r="AK31" s="10">
        <v>7345</v>
      </c>
      <c r="AL31" s="10">
        <v>7501</v>
      </c>
      <c r="AM31" s="10">
        <v>7657</v>
      </c>
      <c r="AN31" s="10">
        <v>7809</v>
      </c>
      <c r="AO31" s="10">
        <v>7949</v>
      </c>
      <c r="AP31" s="10">
        <v>8082</v>
      </c>
      <c r="AQ31" s="10">
        <v>8210</v>
      </c>
      <c r="AR31" s="10">
        <v>8326</v>
      </c>
      <c r="AS31" s="10">
        <v>8423</v>
      </c>
      <c r="AT31" s="10">
        <v>8553</v>
      </c>
      <c r="AU31" s="10">
        <v>8705</v>
      </c>
      <c r="AV31" s="10">
        <v>8917</v>
      </c>
      <c r="AW31" s="10">
        <v>9118</v>
      </c>
      <c r="AX31" s="10">
        <v>9309</v>
      </c>
      <c r="AY31" s="10">
        <v>9450</v>
      </c>
      <c r="AZ31" s="10">
        <v>9575</v>
      </c>
      <c r="BA31" s="10">
        <v>9659</v>
      </c>
      <c r="BB31" s="10">
        <v>9752</v>
      </c>
      <c r="BC31" s="10">
        <v>9847</v>
      </c>
      <c r="BD31" s="10">
        <v>9937</v>
      </c>
      <c r="BE31" s="10">
        <v>10037</v>
      </c>
      <c r="BF31" s="10">
        <v>10162</v>
      </c>
      <c r="BG31" s="10">
        <v>10276</v>
      </c>
      <c r="BH31" s="10">
        <v>10391</v>
      </c>
      <c r="BI31" s="10">
        <v>10501</v>
      </c>
      <c r="BJ31" s="10">
        <v>10449</v>
      </c>
      <c r="BK31" s="10">
        <v>10566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7" t="s">
        <v>39</v>
      </c>
      <c r="B32" s="9">
        <v>634</v>
      </c>
      <c r="C32" s="10">
        <v>641</v>
      </c>
      <c r="D32" s="10">
        <v>637</v>
      </c>
      <c r="E32" s="10">
        <v>644</v>
      </c>
      <c r="F32" s="10">
        <v>649</v>
      </c>
      <c r="G32" s="10">
        <v>649</v>
      </c>
      <c r="H32" s="10">
        <v>647</v>
      </c>
      <c r="I32" s="10">
        <v>626</v>
      </c>
      <c r="J32" s="10">
        <v>621</v>
      </c>
      <c r="K32" s="10">
        <v>621</v>
      </c>
      <c r="L32" s="10">
        <v>620</v>
      </c>
      <c r="M32" s="10">
        <v>627</v>
      </c>
      <c r="N32" s="10">
        <v>631</v>
      </c>
      <c r="O32" s="10">
        <v>633</v>
      </c>
      <c r="P32" s="10">
        <v>635</v>
      </c>
      <c r="Q32" s="10">
        <v>639</v>
      </c>
      <c r="R32" s="10">
        <v>646</v>
      </c>
      <c r="S32" s="10">
        <v>650</v>
      </c>
      <c r="T32" s="10">
        <v>651</v>
      </c>
      <c r="U32" s="10">
        <v>653</v>
      </c>
      <c r="V32" s="10">
        <v>654</v>
      </c>
      <c r="W32" s="10">
        <v>660</v>
      </c>
      <c r="X32" s="10">
        <v>669</v>
      </c>
      <c r="Y32" s="10">
        <v>677</v>
      </c>
      <c r="Z32" s="10">
        <v>680</v>
      </c>
      <c r="AA32" s="10">
        <v>677</v>
      </c>
      <c r="AB32" s="10">
        <v>670</v>
      </c>
      <c r="AC32" s="10">
        <v>661</v>
      </c>
      <c r="AD32" s="10">
        <v>655</v>
      </c>
      <c r="AE32" s="10">
        <v>646</v>
      </c>
      <c r="AF32" s="10">
        <v>638</v>
      </c>
      <c r="AG32" s="10">
        <v>636</v>
      </c>
      <c r="AH32" s="10">
        <v>638</v>
      </c>
      <c r="AI32" s="10">
        <v>641</v>
      </c>
      <c r="AJ32" s="10">
        <v>645</v>
      </c>
      <c r="AK32" s="10">
        <v>648</v>
      </c>
      <c r="AL32" s="10">
        <v>650</v>
      </c>
      <c r="AM32" s="10">
        <v>650</v>
      </c>
      <c r="AN32" s="10">
        <v>648</v>
      </c>
      <c r="AO32" s="10">
        <v>644</v>
      </c>
      <c r="AP32" s="10">
        <v>642</v>
      </c>
      <c r="AQ32" s="10">
        <v>639</v>
      </c>
      <c r="AR32" s="10">
        <v>638</v>
      </c>
      <c r="AS32" s="10">
        <v>639</v>
      </c>
      <c r="AT32" s="10">
        <v>645</v>
      </c>
      <c r="AU32" s="10">
        <v>646</v>
      </c>
      <c r="AV32" s="10">
        <v>649</v>
      </c>
      <c r="AW32" s="10">
        <v>653</v>
      </c>
      <c r="AX32" s="10">
        <v>658</v>
      </c>
      <c r="AY32" s="10">
        <v>665</v>
      </c>
      <c r="AZ32" s="10">
        <v>675</v>
      </c>
      <c r="BA32" s="10">
        <v>686</v>
      </c>
      <c r="BB32" s="10">
        <v>702</v>
      </c>
      <c r="BC32" s="10">
        <v>723</v>
      </c>
      <c r="BD32" s="10">
        <v>739</v>
      </c>
      <c r="BE32" s="10">
        <v>756</v>
      </c>
      <c r="BF32" s="10">
        <v>756</v>
      </c>
      <c r="BG32" s="10">
        <v>757</v>
      </c>
      <c r="BH32" s="10">
        <v>760</v>
      </c>
      <c r="BI32" s="10">
        <v>764</v>
      </c>
      <c r="BJ32" s="10">
        <v>780</v>
      </c>
      <c r="BK32" s="10">
        <v>778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7" t="s">
        <v>40</v>
      </c>
      <c r="B33" s="9">
        <v>1417</v>
      </c>
      <c r="C33" s="10">
        <v>1446</v>
      </c>
      <c r="D33" s="10">
        <v>1464</v>
      </c>
      <c r="E33" s="10">
        <v>1476</v>
      </c>
      <c r="F33" s="10">
        <v>1482</v>
      </c>
      <c r="G33" s="10">
        <v>1471</v>
      </c>
      <c r="H33" s="10">
        <v>1456</v>
      </c>
      <c r="I33" s="10">
        <v>1457</v>
      </c>
      <c r="J33" s="10">
        <v>1467</v>
      </c>
      <c r="K33" s="10">
        <v>1474</v>
      </c>
      <c r="L33" s="10">
        <v>1488</v>
      </c>
      <c r="M33" s="10">
        <v>1505</v>
      </c>
      <c r="N33" s="10">
        <v>1519</v>
      </c>
      <c r="O33" s="10">
        <v>1530</v>
      </c>
      <c r="P33" s="10">
        <v>1539</v>
      </c>
      <c r="Q33" s="10">
        <v>1543</v>
      </c>
      <c r="R33" s="10">
        <v>1551</v>
      </c>
      <c r="S33" s="10">
        <v>1557</v>
      </c>
      <c r="T33" s="10">
        <v>1564</v>
      </c>
      <c r="U33" s="10">
        <v>1567</v>
      </c>
      <c r="V33" s="10">
        <v>1572</v>
      </c>
      <c r="W33" s="10">
        <v>1579</v>
      </c>
      <c r="X33" s="10">
        <v>1582</v>
      </c>
      <c r="Y33" s="10">
        <v>1584</v>
      </c>
      <c r="Z33" s="10">
        <v>1589</v>
      </c>
      <c r="AA33" s="10">
        <v>1585</v>
      </c>
      <c r="AB33" s="10">
        <v>1574</v>
      </c>
      <c r="AC33" s="10">
        <v>1567</v>
      </c>
      <c r="AD33" s="10">
        <v>1571</v>
      </c>
      <c r="AE33" s="10">
        <v>1575</v>
      </c>
      <c r="AF33" s="10">
        <v>1582</v>
      </c>
      <c r="AG33" s="10">
        <v>1596</v>
      </c>
      <c r="AH33" s="10">
        <v>1612</v>
      </c>
      <c r="AI33" s="10">
        <v>1626</v>
      </c>
      <c r="AJ33" s="10">
        <v>1639</v>
      </c>
      <c r="AK33" s="10">
        <v>1657</v>
      </c>
      <c r="AL33" s="10">
        <v>1674</v>
      </c>
      <c r="AM33" s="10">
        <v>1686</v>
      </c>
      <c r="AN33" s="10">
        <v>1696</v>
      </c>
      <c r="AO33" s="10">
        <v>1705</v>
      </c>
      <c r="AP33" s="10">
        <v>1714</v>
      </c>
      <c r="AQ33" s="10">
        <v>1720</v>
      </c>
      <c r="AR33" s="10">
        <v>1728</v>
      </c>
      <c r="AS33" s="10">
        <v>1739</v>
      </c>
      <c r="AT33" s="10">
        <v>1749</v>
      </c>
      <c r="AU33" s="10">
        <v>1761</v>
      </c>
      <c r="AV33" s="10">
        <v>1773</v>
      </c>
      <c r="AW33" s="10">
        <v>1783</v>
      </c>
      <c r="AX33" s="10">
        <v>1796</v>
      </c>
      <c r="AY33" s="10">
        <v>1813</v>
      </c>
      <c r="AZ33" s="10">
        <v>1830</v>
      </c>
      <c r="BA33" s="10">
        <v>1841</v>
      </c>
      <c r="BB33" s="10">
        <v>1854</v>
      </c>
      <c r="BC33" s="10">
        <v>1866</v>
      </c>
      <c r="BD33" s="10">
        <v>1880</v>
      </c>
      <c r="BE33" s="10">
        <v>1892</v>
      </c>
      <c r="BF33" s="10">
        <v>1906</v>
      </c>
      <c r="BG33" s="10">
        <v>1917</v>
      </c>
      <c r="BH33" s="10">
        <v>1926</v>
      </c>
      <c r="BI33" s="10">
        <v>1933</v>
      </c>
      <c r="BJ33" s="10">
        <v>1963</v>
      </c>
      <c r="BK33" s="10">
        <v>1964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7" t="s">
        <v>41</v>
      </c>
      <c r="B34" s="9">
        <v>609</v>
      </c>
      <c r="C34" s="10">
        <v>618</v>
      </c>
      <c r="D34" s="10">
        <v>632</v>
      </c>
      <c r="E34" s="10">
        <v>649</v>
      </c>
      <c r="F34" s="10">
        <v>663</v>
      </c>
      <c r="G34" s="10">
        <v>676</v>
      </c>
      <c r="H34" s="10">
        <v>681</v>
      </c>
      <c r="I34" s="10">
        <v>697</v>
      </c>
      <c r="J34" s="10">
        <v>709</v>
      </c>
      <c r="K34" s="10">
        <v>724</v>
      </c>
      <c r="L34" s="10">
        <v>742</v>
      </c>
      <c r="M34" s="10">
        <v>762</v>
      </c>
      <c r="N34" s="10">
        <v>781</v>
      </c>
      <c r="O34" s="10">
        <v>801</v>
      </c>
      <c r="P34" s="10">
        <v>816</v>
      </c>
      <c r="Q34" s="10">
        <v>829</v>
      </c>
      <c r="R34" s="10">
        <v>845</v>
      </c>
      <c r="S34" s="10">
        <v>870</v>
      </c>
      <c r="T34" s="10">
        <v>892</v>
      </c>
      <c r="U34" s="10">
        <v>909</v>
      </c>
      <c r="V34" s="10">
        <v>924</v>
      </c>
      <c r="W34" s="10">
        <v>937</v>
      </c>
      <c r="X34" s="10">
        <v>948</v>
      </c>
      <c r="Y34" s="10">
        <v>958</v>
      </c>
      <c r="Z34" s="10">
        <v>977</v>
      </c>
      <c r="AA34" s="10">
        <v>997</v>
      </c>
      <c r="AB34" s="10">
        <v>1025</v>
      </c>
      <c r="AC34" s="10">
        <v>1054</v>
      </c>
      <c r="AD34" s="10">
        <v>1083</v>
      </c>
      <c r="AE34" s="10">
        <v>1105</v>
      </c>
      <c r="AF34" s="10">
        <v>1112</v>
      </c>
      <c r="AG34" s="10">
        <v>1110</v>
      </c>
      <c r="AH34" s="10">
        <v>1118</v>
      </c>
      <c r="AI34" s="10">
        <v>1129</v>
      </c>
      <c r="AJ34" s="10">
        <v>1143</v>
      </c>
      <c r="AK34" s="10">
        <v>1158</v>
      </c>
      <c r="AL34" s="10">
        <v>1175</v>
      </c>
      <c r="AM34" s="10">
        <v>1189</v>
      </c>
      <c r="AN34" s="10">
        <v>1206</v>
      </c>
      <c r="AO34" s="10">
        <v>1222</v>
      </c>
      <c r="AP34" s="10">
        <v>1240</v>
      </c>
      <c r="AQ34" s="10">
        <v>1256</v>
      </c>
      <c r="AR34" s="10">
        <v>1269</v>
      </c>
      <c r="AS34" s="10">
        <v>1280</v>
      </c>
      <c r="AT34" s="10">
        <v>1290</v>
      </c>
      <c r="AU34" s="10">
        <v>1298</v>
      </c>
      <c r="AV34" s="10">
        <v>1308</v>
      </c>
      <c r="AW34" s="10">
        <v>1313</v>
      </c>
      <c r="AX34" s="10">
        <v>1316</v>
      </c>
      <c r="AY34" s="10">
        <v>1316</v>
      </c>
      <c r="AZ34" s="10">
        <v>1317</v>
      </c>
      <c r="BA34" s="10">
        <v>1320</v>
      </c>
      <c r="BB34" s="10">
        <v>1325</v>
      </c>
      <c r="BC34" s="10">
        <v>1327</v>
      </c>
      <c r="BD34" s="10">
        <v>1334</v>
      </c>
      <c r="BE34" s="10">
        <v>1337</v>
      </c>
      <c r="BF34" s="10">
        <v>1344</v>
      </c>
      <c r="BG34" s="10">
        <v>1350</v>
      </c>
      <c r="BH34" s="10">
        <v>1355</v>
      </c>
      <c r="BI34" s="10">
        <v>1361</v>
      </c>
      <c r="BJ34" s="10">
        <v>1379</v>
      </c>
      <c r="BK34" s="10">
        <v>1388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7" t="s">
        <v>42</v>
      </c>
      <c r="B35" s="9">
        <v>6103</v>
      </c>
      <c r="C35" s="10">
        <v>6265</v>
      </c>
      <c r="D35" s="10">
        <v>6376</v>
      </c>
      <c r="E35" s="10">
        <v>6531</v>
      </c>
      <c r="F35" s="10">
        <v>6660</v>
      </c>
      <c r="G35" s="10">
        <v>6767</v>
      </c>
      <c r="H35" s="10">
        <v>6851</v>
      </c>
      <c r="I35" s="10">
        <v>6928</v>
      </c>
      <c r="J35" s="10">
        <v>7005</v>
      </c>
      <c r="K35" s="10">
        <v>7095</v>
      </c>
      <c r="L35" s="10">
        <v>7193</v>
      </c>
      <c r="M35" s="10">
        <v>7281</v>
      </c>
      <c r="N35" s="10">
        <v>7335</v>
      </c>
      <c r="O35" s="10">
        <v>7333</v>
      </c>
      <c r="P35" s="10">
        <v>7332</v>
      </c>
      <c r="Q35" s="10">
        <v>7338</v>
      </c>
      <c r="R35" s="10">
        <v>7340</v>
      </c>
      <c r="S35" s="10">
        <v>7337</v>
      </c>
      <c r="T35" s="10">
        <v>7351</v>
      </c>
      <c r="U35" s="10">
        <v>7367</v>
      </c>
      <c r="V35" s="10">
        <v>7376</v>
      </c>
      <c r="W35" s="10">
        <v>7407</v>
      </c>
      <c r="X35" s="10">
        <v>7431</v>
      </c>
      <c r="Y35" s="10">
        <v>7468</v>
      </c>
      <c r="Z35" s="10">
        <v>7515</v>
      </c>
      <c r="AA35" s="10">
        <v>7566</v>
      </c>
      <c r="AB35" s="10">
        <v>7622</v>
      </c>
      <c r="AC35" s="10">
        <v>7671</v>
      </c>
      <c r="AD35" s="10">
        <v>7712</v>
      </c>
      <c r="AE35" s="10">
        <v>7726</v>
      </c>
      <c r="AF35" s="10">
        <v>7763</v>
      </c>
      <c r="AG35" s="10">
        <v>7815</v>
      </c>
      <c r="AH35" s="10">
        <v>7881</v>
      </c>
      <c r="AI35" s="10">
        <v>7949</v>
      </c>
      <c r="AJ35" s="10">
        <v>8014</v>
      </c>
      <c r="AK35" s="10">
        <v>8083</v>
      </c>
      <c r="AL35" s="10">
        <v>8150</v>
      </c>
      <c r="AM35" s="10">
        <v>8219</v>
      </c>
      <c r="AN35" s="10">
        <v>8287</v>
      </c>
      <c r="AO35" s="10">
        <v>8360</v>
      </c>
      <c r="AP35" s="10">
        <v>8431</v>
      </c>
      <c r="AQ35" s="10">
        <v>8493</v>
      </c>
      <c r="AR35" s="10">
        <v>8553</v>
      </c>
      <c r="AS35" s="10">
        <v>8601</v>
      </c>
      <c r="AT35" s="10">
        <v>8635</v>
      </c>
      <c r="AU35" s="10">
        <v>8652</v>
      </c>
      <c r="AV35" s="10">
        <v>8662</v>
      </c>
      <c r="AW35" s="10">
        <v>8678</v>
      </c>
      <c r="AX35" s="10">
        <v>8711</v>
      </c>
      <c r="AY35" s="10">
        <v>8756</v>
      </c>
      <c r="AZ35" s="10">
        <v>8799</v>
      </c>
      <c r="BA35" s="10">
        <v>8829</v>
      </c>
      <c r="BB35" s="10">
        <v>8846</v>
      </c>
      <c r="BC35" s="10">
        <v>8858</v>
      </c>
      <c r="BD35" s="10">
        <v>8867</v>
      </c>
      <c r="BE35" s="10">
        <v>8870</v>
      </c>
      <c r="BF35" s="10">
        <v>8874</v>
      </c>
      <c r="BG35" s="10">
        <v>8888</v>
      </c>
      <c r="BH35" s="10">
        <v>8892</v>
      </c>
      <c r="BI35" s="10">
        <v>8891</v>
      </c>
      <c r="BJ35" s="10">
        <v>9272</v>
      </c>
      <c r="BK35" s="10">
        <v>9268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7" t="s">
        <v>43</v>
      </c>
      <c r="B36" s="9">
        <v>954</v>
      </c>
      <c r="C36" s="10">
        <v>965</v>
      </c>
      <c r="D36" s="10">
        <v>979</v>
      </c>
      <c r="E36" s="10">
        <v>989</v>
      </c>
      <c r="F36" s="10">
        <v>1006</v>
      </c>
      <c r="G36" s="10">
        <v>1012</v>
      </c>
      <c r="H36" s="10">
        <v>1007</v>
      </c>
      <c r="I36" s="10">
        <v>1000</v>
      </c>
      <c r="J36" s="10">
        <v>994</v>
      </c>
      <c r="K36" s="10">
        <v>1011</v>
      </c>
      <c r="L36" s="10">
        <v>1023</v>
      </c>
      <c r="M36" s="10">
        <v>1054</v>
      </c>
      <c r="N36" s="10">
        <v>1079</v>
      </c>
      <c r="O36" s="10">
        <v>1106</v>
      </c>
      <c r="P36" s="10">
        <v>1131</v>
      </c>
      <c r="Q36" s="10">
        <v>1160</v>
      </c>
      <c r="R36" s="10">
        <v>1189</v>
      </c>
      <c r="S36" s="10">
        <v>1216</v>
      </c>
      <c r="T36" s="10">
        <v>1238</v>
      </c>
      <c r="U36" s="10">
        <v>1285</v>
      </c>
      <c r="V36" s="10">
        <v>1309</v>
      </c>
      <c r="W36" s="10">
        <v>1333</v>
      </c>
      <c r="X36" s="10">
        <v>1364</v>
      </c>
      <c r="Y36" s="10">
        <v>1394</v>
      </c>
      <c r="Z36" s="10">
        <v>1417</v>
      </c>
      <c r="AA36" s="10">
        <v>1438</v>
      </c>
      <c r="AB36" s="10">
        <v>1463</v>
      </c>
      <c r="AC36" s="10">
        <v>1479</v>
      </c>
      <c r="AD36" s="10">
        <v>1490</v>
      </c>
      <c r="AE36" s="10">
        <v>1504</v>
      </c>
      <c r="AF36" s="10">
        <v>1522</v>
      </c>
      <c r="AG36" s="10">
        <v>1555</v>
      </c>
      <c r="AH36" s="10">
        <v>1595</v>
      </c>
      <c r="AI36" s="10">
        <v>1636</v>
      </c>
      <c r="AJ36" s="10">
        <v>1682</v>
      </c>
      <c r="AK36" s="10">
        <v>1720</v>
      </c>
      <c r="AL36" s="10">
        <v>1752</v>
      </c>
      <c r="AM36" s="10">
        <v>1775</v>
      </c>
      <c r="AN36" s="10">
        <v>1793</v>
      </c>
      <c r="AO36" s="10">
        <v>1808</v>
      </c>
      <c r="AP36" s="10">
        <v>1821</v>
      </c>
      <c r="AQ36" s="10">
        <v>1832</v>
      </c>
      <c r="AR36" s="10">
        <v>1855</v>
      </c>
      <c r="AS36" s="10">
        <v>1878</v>
      </c>
      <c r="AT36" s="10">
        <v>1904</v>
      </c>
      <c r="AU36" s="10">
        <v>1932</v>
      </c>
      <c r="AV36" s="10">
        <v>1962</v>
      </c>
      <c r="AW36" s="10">
        <v>1990</v>
      </c>
      <c r="AX36" s="10">
        <v>2011</v>
      </c>
      <c r="AY36" s="10">
        <v>2037</v>
      </c>
      <c r="AZ36" s="10">
        <v>2065</v>
      </c>
      <c r="BA36" s="10">
        <v>2081</v>
      </c>
      <c r="BB36" s="10">
        <v>2088</v>
      </c>
      <c r="BC36" s="10">
        <v>2093</v>
      </c>
      <c r="BD36" s="10">
        <v>2090</v>
      </c>
      <c r="BE36" s="10">
        <v>2090</v>
      </c>
      <c r="BF36" s="10">
        <v>2093</v>
      </c>
      <c r="BG36" s="10">
        <v>2093</v>
      </c>
      <c r="BH36" s="10">
        <v>2094</v>
      </c>
      <c r="BI36" s="10">
        <v>2100</v>
      </c>
      <c r="BJ36" s="10">
        <v>2118</v>
      </c>
      <c r="BK36" s="10">
        <v>2117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7" t="s">
        <v>44</v>
      </c>
      <c r="B37" s="9">
        <v>291</v>
      </c>
      <c r="C37" s="10">
        <v>315</v>
      </c>
      <c r="D37" s="10">
        <v>352</v>
      </c>
      <c r="E37" s="10">
        <v>397</v>
      </c>
      <c r="F37" s="10">
        <v>426</v>
      </c>
      <c r="G37" s="10">
        <v>444</v>
      </c>
      <c r="H37" s="10">
        <v>446</v>
      </c>
      <c r="I37" s="10">
        <v>449</v>
      </c>
      <c r="J37" s="10">
        <v>464</v>
      </c>
      <c r="K37" s="10">
        <v>480</v>
      </c>
      <c r="L37" s="10">
        <v>493</v>
      </c>
      <c r="M37" s="10">
        <v>520</v>
      </c>
      <c r="N37" s="10">
        <v>547</v>
      </c>
      <c r="O37" s="10">
        <v>569</v>
      </c>
      <c r="P37" s="10">
        <v>597</v>
      </c>
      <c r="Q37" s="10">
        <v>620</v>
      </c>
      <c r="R37" s="10">
        <v>647</v>
      </c>
      <c r="S37" s="10">
        <v>678</v>
      </c>
      <c r="T37" s="10">
        <v>719</v>
      </c>
      <c r="U37" s="10">
        <v>765</v>
      </c>
      <c r="V37" s="10">
        <v>810</v>
      </c>
      <c r="W37" s="10">
        <v>848</v>
      </c>
      <c r="X37" s="10">
        <v>882</v>
      </c>
      <c r="Y37" s="10">
        <v>902</v>
      </c>
      <c r="Z37" s="10">
        <v>925</v>
      </c>
      <c r="AA37" s="10">
        <v>951</v>
      </c>
      <c r="AB37" s="10">
        <v>981</v>
      </c>
      <c r="AC37" s="10">
        <v>1023</v>
      </c>
      <c r="AD37" s="10">
        <v>1075</v>
      </c>
      <c r="AE37" s="10">
        <v>1137</v>
      </c>
      <c r="AF37" s="10">
        <v>1221</v>
      </c>
      <c r="AG37" s="10">
        <v>1296</v>
      </c>
      <c r="AH37" s="10">
        <v>1351</v>
      </c>
      <c r="AI37" s="10">
        <v>1411</v>
      </c>
      <c r="AJ37" s="10">
        <v>1499</v>
      </c>
      <c r="AK37" s="10">
        <v>1582</v>
      </c>
      <c r="AL37" s="10">
        <v>1666</v>
      </c>
      <c r="AM37" s="10">
        <v>1764</v>
      </c>
      <c r="AN37" s="10">
        <v>1853</v>
      </c>
      <c r="AO37" s="10">
        <v>1935</v>
      </c>
      <c r="AP37" s="10">
        <v>2019</v>
      </c>
      <c r="AQ37" s="10">
        <v>2098</v>
      </c>
      <c r="AR37" s="10">
        <v>2174</v>
      </c>
      <c r="AS37" s="10">
        <v>2249</v>
      </c>
      <c r="AT37" s="10">
        <v>2346</v>
      </c>
      <c r="AU37" s="10">
        <v>2432</v>
      </c>
      <c r="AV37" s="10">
        <v>2523</v>
      </c>
      <c r="AW37" s="10">
        <v>2601</v>
      </c>
      <c r="AX37" s="10">
        <v>2654</v>
      </c>
      <c r="AY37" s="10">
        <v>2685</v>
      </c>
      <c r="AZ37" s="10">
        <v>2702</v>
      </c>
      <c r="BA37" s="10">
        <v>2713</v>
      </c>
      <c r="BB37" s="10">
        <v>2745</v>
      </c>
      <c r="BC37" s="10">
        <v>2777</v>
      </c>
      <c r="BD37" s="10">
        <v>2819</v>
      </c>
      <c r="BE37" s="10">
        <v>2869</v>
      </c>
      <c r="BF37" s="10">
        <v>2920</v>
      </c>
      <c r="BG37" s="10">
        <v>2972</v>
      </c>
      <c r="BH37" s="10">
        <v>3031</v>
      </c>
      <c r="BI37" s="10">
        <v>3091</v>
      </c>
      <c r="BJ37" s="10">
        <v>3116</v>
      </c>
      <c r="BK37" s="10">
        <v>3146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7" t="s">
        <v>45</v>
      </c>
      <c r="B38" s="9">
        <v>16838</v>
      </c>
      <c r="C38" s="10">
        <v>17061</v>
      </c>
      <c r="D38" s="10">
        <v>17301</v>
      </c>
      <c r="E38" s="10">
        <v>17461</v>
      </c>
      <c r="F38" s="10">
        <v>17589</v>
      </c>
      <c r="G38" s="10">
        <v>17734</v>
      </c>
      <c r="H38" s="10">
        <v>17843</v>
      </c>
      <c r="I38" s="10">
        <v>17935</v>
      </c>
      <c r="J38" s="10">
        <v>18051</v>
      </c>
      <c r="K38" s="10">
        <v>18105</v>
      </c>
      <c r="L38" s="10">
        <v>18268</v>
      </c>
      <c r="M38" s="10">
        <v>18358</v>
      </c>
      <c r="N38" s="10">
        <v>18339</v>
      </c>
      <c r="O38" s="10">
        <v>18177</v>
      </c>
      <c r="P38" s="10">
        <v>18050</v>
      </c>
      <c r="Q38" s="10">
        <v>18003</v>
      </c>
      <c r="R38" s="10">
        <v>17941</v>
      </c>
      <c r="S38" s="10">
        <v>17813</v>
      </c>
      <c r="T38" s="10">
        <v>17681</v>
      </c>
      <c r="U38" s="10">
        <v>17584</v>
      </c>
      <c r="V38" s="10">
        <v>17567</v>
      </c>
      <c r="W38" s="10">
        <v>17568</v>
      </c>
      <c r="X38" s="10">
        <v>17590</v>
      </c>
      <c r="Y38" s="10">
        <v>17687</v>
      </c>
      <c r="Z38" s="10">
        <v>17746</v>
      </c>
      <c r="AA38" s="10">
        <v>17792</v>
      </c>
      <c r="AB38" s="10">
        <v>17833</v>
      </c>
      <c r="AC38" s="10">
        <v>17869</v>
      </c>
      <c r="AD38" s="10">
        <v>17941</v>
      </c>
      <c r="AE38" s="10">
        <v>17983</v>
      </c>
      <c r="AF38" s="10">
        <v>18021</v>
      </c>
      <c r="AG38" s="10">
        <v>18123</v>
      </c>
      <c r="AH38" s="10">
        <v>18247</v>
      </c>
      <c r="AI38" s="10">
        <v>18375</v>
      </c>
      <c r="AJ38" s="10">
        <v>18459</v>
      </c>
      <c r="AK38" s="10">
        <v>18524</v>
      </c>
      <c r="AL38" s="10">
        <v>18588</v>
      </c>
      <c r="AM38" s="10">
        <v>18657</v>
      </c>
      <c r="AN38" s="10">
        <v>18756</v>
      </c>
      <c r="AO38" s="10">
        <v>18883</v>
      </c>
      <c r="AP38" s="10">
        <v>19002</v>
      </c>
      <c r="AQ38" s="10">
        <v>19083</v>
      </c>
      <c r="AR38" s="10">
        <v>19138</v>
      </c>
      <c r="AS38" s="10">
        <v>19176</v>
      </c>
      <c r="AT38" s="10">
        <v>19172</v>
      </c>
      <c r="AU38" s="10">
        <v>19133</v>
      </c>
      <c r="AV38" s="10">
        <v>19105</v>
      </c>
      <c r="AW38" s="10">
        <v>19132</v>
      </c>
      <c r="AX38" s="10">
        <v>19212</v>
      </c>
      <c r="AY38" s="10">
        <v>19307</v>
      </c>
      <c r="AZ38" s="10">
        <v>19400</v>
      </c>
      <c r="BA38" s="10">
        <v>19500</v>
      </c>
      <c r="BB38" s="10">
        <v>19574</v>
      </c>
      <c r="BC38" s="10">
        <v>19626</v>
      </c>
      <c r="BD38" s="10">
        <v>19653</v>
      </c>
      <c r="BE38" s="10">
        <v>19657</v>
      </c>
      <c r="BF38" s="10">
        <v>19636</v>
      </c>
      <c r="BG38" s="10">
        <v>19594</v>
      </c>
      <c r="BH38" s="10">
        <v>19544</v>
      </c>
      <c r="BI38" s="10">
        <v>19463</v>
      </c>
      <c r="BJ38" s="10">
        <v>20108</v>
      </c>
      <c r="BK38" s="10">
        <v>19857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7" t="s">
        <v>46</v>
      </c>
      <c r="B39" s="9">
        <v>9734</v>
      </c>
      <c r="C39" s="10">
        <v>9854</v>
      </c>
      <c r="D39" s="10">
        <v>9929</v>
      </c>
      <c r="E39" s="10">
        <v>9986</v>
      </c>
      <c r="F39" s="10">
        <v>10080</v>
      </c>
      <c r="G39" s="10">
        <v>10201</v>
      </c>
      <c r="H39" s="10">
        <v>10330</v>
      </c>
      <c r="I39" s="10">
        <v>10414</v>
      </c>
      <c r="J39" s="10">
        <v>10516</v>
      </c>
      <c r="K39" s="10">
        <v>10563</v>
      </c>
      <c r="L39" s="10">
        <v>10664</v>
      </c>
      <c r="M39" s="10">
        <v>10735</v>
      </c>
      <c r="N39" s="10">
        <v>10747</v>
      </c>
      <c r="O39" s="10">
        <v>10767</v>
      </c>
      <c r="P39" s="10">
        <v>10766</v>
      </c>
      <c r="Q39" s="10">
        <v>10770</v>
      </c>
      <c r="R39" s="10">
        <v>10753</v>
      </c>
      <c r="S39" s="10">
        <v>10771</v>
      </c>
      <c r="T39" s="10">
        <v>10796</v>
      </c>
      <c r="U39" s="10">
        <v>10798</v>
      </c>
      <c r="V39" s="10">
        <v>10801</v>
      </c>
      <c r="W39" s="10">
        <v>10788</v>
      </c>
      <c r="X39" s="10">
        <v>10757</v>
      </c>
      <c r="Y39" s="10">
        <v>10738</v>
      </c>
      <c r="Z39" s="10">
        <v>10738</v>
      </c>
      <c r="AA39" s="10">
        <v>10735</v>
      </c>
      <c r="AB39" s="10">
        <v>10730</v>
      </c>
      <c r="AC39" s="10">
        <v>10760</v>
      </c>
      <c r="AD39" s="10">
        <v>10799</v>
      </c>
      <c r="AE39" s="10">
        <v>10829</v>
      </c>
      <c r="AF39" s="10">
        <v>10864</v>
      </c>
      <c r="AG39" s="10">
        <v>10946</v>
      </c>
      <c r="AH39" s="10">
        <v>11029</v>
      </c>
      <c r="AI39" s="10">
        <v>11101</v>
      </c>
      <c r="AJ39" s="10">
        <v>11152</v>
      </c>
      <c r="AK39" s="10">
        <v>11203</v>
      </c>
      <c r="AL39" s="10">
        <v>11243</v>
      </c>
      <c r="AM39" s="10">
        <v>11277</v>
      </c>
      <c r="AN39" s="10">
        <v>11312</v>
      </c>
      <c r="AO39" s="10">
        <v>11335</v>
      </c>
      <c r="AP39" s="10">
        <v>11364</v>
      </c>
      <c r="AQ39" s="10">
        <v>11387</v>
      </c>
      <c r="AR39" s="10">
        <v>11408</v>
      </c>
      <c r="AS39" s="10">
        <v>11435</v>
      </c>
      <c r="AT39" s="10">
        <v>11452</v>
      </c>
      <c r="AU39" s="10">
        <v>11463</v>
      </c>
      <c r="AV39" s="10">
        <v>11481</v>
      </c>
      <c r="AW39" s="10">
        <v>11500</v>
      </c>
      <c r="AX39" s="10">
        <v>11515</v>
      </c>
      <c r="AY39" s="10">
        <v>11529</v>
      </c>
      <c r="AZ39" s="10">
        <v>11539</v>
      </c>
      <c r="BA39" s="10">
        <v>11546</v>
      </c>
      <c r="BB39" s="10">
        <v>11551</v>
      </c>
      <c r="BC39" s="10">
        <v>11580</v>
      </c>
      <c r="BD39" s="10">
        <v>11607</v>
      </c>
      <c r="BE39" s="10">
        <v>11622</v>
      </c>
      <c r="BF39" s="10">
        <v>11640</v>
      </c>
      <c r="BG39" s="10">
        <v>11666</v>
      </c>
      <c r="BH39" s="10">
        <v>11681</v>
      </c>
      <c r="BI39" s="10">
        <v>11697</v>
      </c>
      <c r="BJ39" s="10">
        <v>11798</v>
      </c>
      <c r="BK39" s="10">
        <v>11764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7" t="s">
        <v>47</v>
      </c>
      <c r="B40" s="9">
        <v>2336</v>
      </c>
      <c r="C40" s="10">
        <v>2380</v>
      </c>
      <c r="D40" s="10">
        <v>2427</v>
      </c>
      <c r="E40" s="10">
        <v>2439</v>
      </c>
      <c r="F40" s="10">
        <v>2446</v>
      </c>
      <c r="G40" s="10">
        <v>2440</v>
      </c>
      <c r="H40" s="10">
        <v>2454</v>
      </c>
      <c r="I40" s="10">
        <v>2489</v>
      </c>
      <c r="J40" s="10">
        <v>2503</v>
      </c>
      <c r="K40" s="10">
        <v>2535</v>
      </c>
      <c r="L40" s="10">
        <v>2567</v>
      </c>
      <c r="M40" s="10">
        <v>2619</v>
      </c>
      <c r="N40" s="10">
        <v>2659</v>
      </c>
      <c r="O40" s="10">
        <v>2696</v>
      </c>
      <c r="P40" s="10">
        <v>2735</v>
      </c>
      <c r="Q40" s="10">
        <v>2775</v>
      </c>
      <c r="R40" s="10">
        <v>2827</v>
      </c>
      <c r="S40" s="10">
        <v>2870</v>
      </c>
      <c r="T40" s="10">
        <v>2917</v>
      </c>
      <c r="U40" s="10">
        <v>2975</v>
      </c>
      <c r="V40" s="10">
        <v>3041</v>
      </c>
      <c r="W40" s="10">
        <v>3096</v>
      </c>
      <c r="X40" s="10">
        <v>3206</v>
      </c>
      <c r="Y40" s="10">
        <v>3290</v>
      </c>
      <c r="Z40" s="10">
        <v>3286</v>
      </c>
      <c r="AA40" s="10">
        <v>3271</v>
      </c>
      <c r="AB40" s="10">
        <v>3253</v>
      </c>
      <c r="AC40" s="10">
        <v>3210</v>
      </c>
      <c r="AD40" s="10">
        <v>3167</v>
      </c>
      <c r="AE40" s="10">
        <v>3150</v>
      </c>
      <c r="AF40" s="10">
        <v>3149</v>
      </c>
      <c r="AG40" s="10">
        <v>3175</v>
      </c>
      <c r="AH40" s="10">
        <v>3221</v>
      </c>
      <c r="AI40" s="10">
        <v>3252</v>
      </c>
      <c r="AJ40" s="10">
        <v>3281</v>
      </c>
      <c r="AK40" s="10">
        <v>3308</v>
      </c>
      <c r="AL40" s="10">
        <v>3340</v>
      </c>
      <c r="AM40" s="10">
        <v>3373</v>
      </c>
      <c r="AN40" s="10">
        <v>3405</v>
      </c>
      <c r="AO40" s="10">
        <v>3437</v>
      </c>
      <c r="AP40" s="10">
        <v>3454</v>
      </c>
      <c r="AQ40" s="10">
        <v>3467</v>
      </c>
      <c r="AR40" s="10">
        <v>3489</v>
      </c>
      <c r="AS40" s="10">
        <v>3505</v>
      </c>
      <c r="AT40" s="10">
        <v>3525</v>
      </c>
      <c r="AU40" s="10">
        <v>3549</v>
      </c>
      <c r="AV40" s="10">
        <v>3594</v>
      </c>
      <c r="AW40" s="10">
        <v>3634</v>
      </c>
      <c r="AX40" s="10">
        <v>3669</v>
      </c>
      <c r="AY40" s="10">
        <v>3718</v>
      </c>
      <c r="AZ40" s="10">
        <v>3760</v>
      </c>
      <c r="BA40" s="10">
        <v>3789</v>
      </c>
      <c r="BB40" s="10">
        <v>3819</v>
      </c>
      <c r="BC40" s="10">
        <v>3854</v>
      </c>
      <c r="BD40" s="10">
        <v>3879</v>
      </c>
      <c r="BE40" s="10">
        <v>3911</v>
      </c>
      <c r="BF40" s="10">
        <v>3928</v>
      </c>
      <c r="BG40" s="10">
        <v>3934</v>
      </c>
      <c r="BH40" s="10">
        <v>3943</v>
      </c>
      <c r="BI40" s="10">
        <v>3961</v>
      </c>
      <c r="BJ40" s="10">
        <v>3965</v>
      </c>
      <c r="BK40" s="10">
        <v>3991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7" t="s">
        <v>48</v>
      </c>
      <c r="B41" s="9">
        <v>1772</v>
      </c>
      <c r="C41" s="10">
        <v>1787</v>
      </c>
      <c r="D41" s="10">
        <v>1818</v>
      </c>
      <c r="E41" s="10">
        <v>1853</v>
      </c>
      <c r="F41" s="10">
        <v>1888</v>
      </c>
      <c r="G41" s="10">
        <v>1937</v>
      </c>
      <c r="H41" s="10">
        <v>1969</v>
      </c>
      <c r="I41" s="10">
        <v>1979</v>
      </c>
      <c r="J41" s="10">
        <v>2004</v>
      </c>
      <c r="K41" s="10">
        <v>2062</v>
      </c>
      <c r="L41" s="10">
        <v>2101</v>
      </c>
      <c r="M41" s="10">
        <v>2151</v>
      </c>
      <c r="N41" s="10">
        <v>2197</v>
      </c>
      <c r="O41" s="10">
        <v>2242</v>
      </c>
      <c r="P41" s="10">
        <v>2285</v>
      </c>
      <c r="Q41" s="10">
        <v>2330</v>
      </c>
      <c r="R41" s="10">
        <v>2378</v>
      </c>
      <c r="S41" s="10">
        <v>2447</v>
      </c>
      <c r="T41" s="10">
        <v>2518</v>
      </c>
      <c r="U41" s="10">
        <v>2588</v>
      </c>
      <c r="V41" s="10">
        <v>2641</v>
      </c>
      <c r="W41" s="10">
        <v>2668</v>
      </c>
      <c r="X41" s="10">
        <v>2665</v>
      </c>
      <c r="Y41" s="10">
        <v>2653</v>
      </c>
      <c r="Z41" s="10">
        <v>2667</v>
      </c>
      <c r="AA41" s="10">
        <v>2673</v>
      </c>
      <c r="AB41" s="10">
        <v>2684</v>
      </c>
      <c r="AC41" s="10">
        <v>2701</v>
      </c>
      <c r="AD41" s="10">
        <v>2741</v>
      </c>
      <c r="AE41" s="10">
        <v>2791</v>
      </c>
      <c r="AF41" s="10">
        <v>2860</v>
      </c>
      <c r="AG41" s="10">
        <v>2929</v>
      </c>
      <c r="AH41" s="10">
        <v>2992</v>
      </c>
      <c r="AI41" s="10">
        <v>3060</v>
      </c>
      <c r="AJ41" s="10">
        <v>3121</v>
      </c>
      <c r="AK41" s="10">
        <v>3184</v>
      </c>
      <c r="AL41" s="10">
        <v>3247</v>
      </c>
      <c r="AM41" s="10">
        <v>3304</v>
      </c>
      <c r="AN41" s="10">
        <v>3352</v>
      </c>
      <c r="AO41" s="10">
        <v>3394</v>
      </c>
      <c r="AP41" s="10">
        <v>3430</v>
      </c>
      <c r="AQ41" s="10">
        <v>3468</v>
      </c>
      <c r="AR41" s="10">
        <v>3513</v>
      </c>
      <c r="AS41" s="10">
        <v>3547</v>
      </c>
      <c r="AT41" s="10">
        <v>3569</v>
      </c>
      <c r="AU41" s="10">
        <v>3613</v>
      </c>
      <c r="AV41" s="10">
        <v>3671</v>
      </c>
      <c r="AW41" s="10">
        <v>3722</v>
      </c>
      <c r="AX41" s="10">
        <v>3769</v>
      </c>
      <c r="AY41" s="10">
        <v>3809</v>
      </c>
      <c r="AZ41" s="10">
        <v>3838</v>
      </c>
      <c r="BA41" s="10">
        <v>3873</v>
      </c>
      <c r="BB41" s="10">
        <v>3900</v>
      </c>
      <c r="BC41" s="10">
        <v>3924</v>
      </c>
      <c r="BD41" s="10">
        <v>3965</v>
      </c>
      <c r="BE41" s="10">
        <v>4019</v>
      </c>
      <c r="BF41" s="10">
        <v>4093</v>
      </c>
      <c r="BG41" s="10">
        <v>4147</v>
      </c>
      <c r="BH41" s="10">
        <v>4184</v>
      </c>
      <c r="BI41" s="10">
        <v>4216</v>
      </c>
      <c r="BJ41" s="10">
        <v>4245</v>
      </c>
      <c r="BK41" s="10">
        <v>4256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7" t="s">
        <v>49</v>
      </c>
      <c r="B42" s="9">
        <v>11329</v>
      </c>
      <c r="C42" s="10">
        <v>11392</v>
      </c>
      <c r="D42" s="10">
        <v>11355</v>
      </c>
      <c r="E42" s="10">
        <v>11424</v>
      </c>
      <c r="F42" s="10">
        <v>11519</v>
      </c>
      <c r="G42" s="10">
        <v>11620</v>
      </c>
      <c r="H42" s="10">
        <v>11664</v>
      </c>
      <c r="I42" s="10">
        <v>11681</v>
      </c>
      <c r="J42" s="10">
        <v>11741</v>
      </c>
      <c r="K42" s="10">
        <v>11741</v>
      </c>
      <c r="L42" s="10">
        <v>11813</v>
      </c>
      <c r="M42" s="10">
        <v>11886</v>
      </c>
      <c r="N42" s="10">
        <v>11908</v>
      </c>
      <c r="O42" s="10">
        <v>11891</v>
      </c>
      <c r="P42" s="10">
        <v>11871</v>
      </c>
      <c r="Q42" s="10">
        <v>11906</v>
      </c>
      <c r="R42" s="10">
        <v>11897</v>
      </c>
      <c r="S42" s="10">
        <v>11894</v>
      </c>
      <c r="T42" s="10">
        <v>11879</v>
      </c>
      <c r="U42" s="10">
        <v>11888</v>
      </c>
      <c r="V42" s="10">
        <v>11868</v>
      </c>
      <c r="W42" s="10">
        <v>11859</v>
      </c>
      <c r="X42" s="10">
        <v>11845</v>
      </c>
      <c r="Y42" s="10">
        <v>11838</v>
      </c>
      <c r="Z42" s="10">
        <v>11815</v>
      </c>
      <c r="AA42" s="10">
        <v>11771</v>
      </c>
      <c r="AB42" s="10">
        <v>11783</v>
      </c>
      <c r="AC42" s="10">
        <v>11811</v>
      </c>
      <c r="AD42" s="10">
        <v>11846</v>
      </c>
      <c r="AE42" s="10">
        <v>11866</v>
      </c>
      <c r="AF42" s="10">
        <v>11903</v>
      </c>
      <c r="AG42" s="10">
        <v>11982</v>
      </c>
      <c r="AH42" s="10">
        <v>12049</v>
      </c>
      <c r="AI42" s="10">
        <v>12120</v>
      </c>
      <c r="AJ42" s="10">
        <v>12166</v>
      </c>
      <c r="AK42" s="10">
        <v>12198</v>
      </c>
      <c r="AL42" s="10">
        <v>12220</v>
      </c>
      <c r="AM42" s="10">
        <v>12228</v>
      </c>
      <c r="AN42" s="10">
        <v>12246</v>
      </c>
      <c r="AO42" s="10">
        <v>12264</v>
      </c>
      <c r="AP42" s="10">
        <v>12284</v>
      </c>
      <c r="AQ42" s="10">
        <v>12299</v>
      </c>
      <c r="AR42" s="10">
        <v>12331</v>
      </c>
      <c r="AS42" s="10">
        <v>12375</v>
      </c>
      <c r="AT42" s="10">
        <v>12411</v>
      </c>
      <c r="AU42" s="10">
        <v>12450</v>
      </c>
      <c r="AV42" s="10">
        <v>12511</v>
      </c>
      <c r="AW42" s="10">
        <v>12564</v>
      </c>
      <c r="AX42" s="10">
        <v>12612</v>
      </c>
      <c r="AY42" s="10">
        <v>12667</v>
      </c>
      <c r="AZ42" s="10">
        <v>12711</v>
      </c>
      <c r="BA42" s="10">
        <v>12747</v>
      </c>
      <c r="BB42" s="10">
        <v>12769</v>
      </c>
      <c r="BC42" s="10">
        <v>12780</v>
      </c>
      <c r="BD42" s="10">
        <v>12792</v>
      </c>
      <c r="BE42" s="10">
        <v>12790</v>
      </c>
      <c r="BF42" s="10">
        <v>12788</v>
      </c>
      <c r="BG42" s="10">
        <v>12795</v>
      </c>
      <c r="BH42" s="10">
        <v>12809</v>
      </c>
      <c r="BI42" s="10">
        <v>12799</v>
      </c>
      <c r="BJ42" s="10">
        <v>12994</v>
      </c>
      <c r="BK42" s="10">
        <v>13012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7" t="s">
        <v>50</v>
      </c>
      <c r="B43" s="9">
        <v>855</v>
      </c>
      <c r="C43" s="10">
        <v>858</v>
      </c>
      <c r="D43" s="10">
        <v>871</v>
      </c>
      <c r="E43" s="10">
        <v>876</v>
      </c>
      <c r="F43" s="10">
        <v>885</v>
      </c>
      <c r="G43" s="10">
        <v>893</v>
      </c>
      <c r="H43" s="10">
        <v>899</v>
      </c>
      <c r="I43" s="10">
        <v>909</v>
      </c>
      <c r="J43" s="10">
        <v>922</v>
      </c>
      <c r="K43" s="10">
        <v>932</v>
      </c>
      <c r="L43" s="10">
        <v>951</v>
      </c>
      <c r="M43" s="10">
        <v>963</v>
      </c>
      <c r="N43" s="10">
        <v>975</v>
      </c>
      <c r="O43" s="10">
        <v>976</v>
      </c>
      <c r="P43" s="10">
        <v>951</v>
      </c>
      <c r="Q43" s="10">
        <v>943</v>
      </c>
      <c r="R43" s="10">
        <v>946</v>
      </c>
      <c r="S43" s="10">
        <v>950</v>
      </c>
      <c r="T43" s="10">
        <v>952</v>
      </c>
      <c r="U43" s="10">
        <v>950</v>
      </c>
      <c r="V43" s="10">
        <v>949</v>
      </c>
      <c r="W43" s="10">
        <v>953</v>
      </c>
      <c r="X43" s="10">
        <v>954</v>
      </c>
      <c r="Y43" s="10">
        <v>956</v>
      </c>
      <c r="Z43" s="10">
        <v>962</v>
      </c>
      <c r="AA43" s="10">
        <v>969</v>
      </c>
      <c r="AB43" s="10">
        <v>977</v>
      </c>
      <c r="AC43" s="10">
        <v>990</v>
      </c>
      <c r="AD43" s="10">
        <v>996</v>
      </c>
      <c r="AE43" s="10">
        <v>1001</v>
      </c>
      <c r="AF43" s="10">
        <v>1006</v>
      </c>
      <c r="AG43" s="10">
        <v>1011</v>
      </c>
      <c r="AH43" s="10">
        <v>1013</v>
      </c>
      <c r="AI43" s="10">
        <v>1015</v>
      </c>
      <c r="AJ43" s="10">
        <v>1016</v>
      </c>
      <c r="AK43" s="10">
        <v>1017</v>
      </c>
      <c r="AL43" s="10">
        <v>1021</v>
      </c>
      <c r="AM43" s="10">
        <v>1025</v>
      </c>
      <c r="AN43" s="10">
        <v>1031</v>
      </c>
      <c r="AO43" s="10">
        <v>1040</v>
      </c>
      <c r="AP43" s="10">
        <v>1050</v>
      </c>
      <c r="AQ43" s="10">
        <v>1057</v>
      </c>
      <c r="AR43" s="10">
        <v>1066</v>
      </c>
      <c r="AS43" s="10">
        <v>1071</v>
      </c>
      <c r="AT43" s="10">
        <v>1075</v>
      </c>
      <c r="AU43" s="10">
        <v>1068</v>
      </c>
      <c r="AV43" s="10">
        <v>1063</v>
      </c>
      <c r="AW43" s="10">
        <v>1057</v>
      </c>
      <c r="AX43" s="10">
        <v>1055</v>
      </c>
      <c r="AY43" s="10">
        <v>1054</v>
      </c>
      <c r="AZ43" s="10">
        <v>1054</v>
      </c>
      <c r="BA43" s="10">
        <v>1054</v>
      </c>
      <c r="BB43" s="10">
        <v>1055</v>
      </c>
      <c r="BC43" s="10">
        <v>1056</v>
      </c>
      <c r="BD43" s="10">
        <v>1057</v>
      </c>
      <c r="BE43" s="10">
        <v>1057</v>
      </c>
      <c r="BF43" s="10">
        <v>1058</v>
      </c>
      <c r="BG43" s="10">
        <v>1057</v>
      </c>
      <c r="BH43" s="10">
        <v>1059</v>
      </c>
      <c r="BI43" s="10">
        <v>1058</v>
      </c>
      <c r="BJ43" s="10">
        <v>1096</v>
      </c>
      <c r="BK43" s="10">
        <v>1097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7" t="s">
        <v>51</v>
      </c>
      <c r="B44" s="9">
        <v>2392</v>
      </c>
      <c r="C44" s="10">
        <v>2409</v>
      </c>
      <c r="D44" s="10">
        <v>2423</v>
      </c>
      <c r="E44" s="10">
        <v>2460</v>
      </c>
      <c r="F44" s="10">
        <v>2475</v>
      </c>
      <c r="G44" s="10">
        <v>2494</v>
      </c>
      <c r="H44" s="10">
        <v>2520</v>
      </c>
      <c r="I44" s="10">
        <v>2533</v>
      </c>
      <c r="J44" s="10">
        <v>2559</v>
      </c>
      <c r="K44" s="10">
        <v>2570</v>
      </c>
      <c r="L44" s="10">
        <v>2597</v>
      </c>
      <c r="M44" s="10">
        <v>2662</v>
      </c>
      <c r="N44" s="10">
        <v>2719</v>
      </c>
      <c r="O44" s="10">
        <v>2777</v>
      </c>
      <c r="P44" s="10">
        <v>2845</v>
      </c>
      <c r="Q44" s="10">
        <v>2902</v>
      </c>
      <c r="R44" s="10">
        <v>2944</v>
      </c>
      <c r="S44" s="10">
        <v>2992</v>
      </c>
      <c r="T44" s="10">
        <v>3044</v>
      </c>
      <c r="U44" s="10">
        <v>3090</v>
      </c>
      <c r="V44" s="10">
        <v>3135</v>
      </c>
      <c r="W44" s="10">
        <v>3179</v>
      </c>
      <c r="X44" s="10">
        <v>3208</v>
      </c>
      <c r="Y44" s="10">
        <v>3234</v>
      </c>
      <c r="Z44" s="10">
        <v>3272</v>
      </c>
      <c r="AA44" s="10">
        <v>3303</v>
      </c>
      <c r="AB44" s="10">
        <v>3343</v>
      </c>
      <c r="AC44" s="10">
        <v>3381</v>
      </c>
      <c r="AD44" s="10">
        <v>3412</v>
      </c>
      <c r="AE44" s="10">
        <v>3457</v>
      </c>
      <c r="AF44" s="10">
        <v>3501</v>
      </c>
      <c r="AG44" s="10">
        <v>3570</v>
      </c>
      <c r="AH44" s="10">
        <v>3620</v>
      </c>
      <c r="AI44" s="10">
        <v>3663</v>
      </c>
      <c r="AJ44" s="10">
        <v>3705</v>
      </c>
      <c r="AK44" s="10">
        <v>3749</v>
      </c>
      <c r="AL44" s="10">
        <v>3796</v>
      </c>
      <c r="AM44" s="10">
        <v>3860</v>
      </c>
      <c r="AN44" s="10">
        <v>3919</v>
      </c>
      <c r="AO44" s="10">
        <v>3975</v>
      </c>
      <c r="AP44" s="10">
        <v>4024</v>
      </c>
      <c r="AQ44" s="10">
        <v>4065</v>
      </c>
      <c r="AR44" s="10">
        <v>4108</v>
      </c>
      <c r="AS44" s="10">
        <v>4150</v>
      </c>
      <c r="AT44" s="10">
        <v>4211</v>
      </c>
      <c r="AU44" s="10">
        <v>4270</v>
      </c>
      <c r="AV44" s="10">
        <v>4358</v>
      </c>
      <c r="AW44" s="10">
        <v>4444</v>
      </c>
      <c r="AX44" s="10">
        <v>4529</v>
      </c>
      <c r="AY44" s="10">
        <v>4590</v>
      </c>
      <c r="AZ44" s="10">
        <v>4636</v>
      </c>
      <c r="BA44" s="10">
        <v>4673</v>
      </c>
      <c r="BB44" s="10">
        <v>4719</v>
      </c>
      <c r="BC44" s="10">
        <v>4766</v>
      </c>
      <c r="BD44" s="10">
        <v>4827</v>
      </c>
      <c r="BE44" s="10">
        <v>4896</v>
      </c>
      <c r="BF44" s="10">
        <v>4963</v>
      </c>
      <c r="BG44" s="10">
        <v>5027</v>
      </c>
      <c r="BH44" s="10">
        <v>5092</v>
      </c>
      <c r="BI44" s="10">
        <v>5158</v>
      </c>
      <c r="BJ44" s="10">
        <v>5132</v>
      </c>
      <c r="BK44" s="10">
        <v>5193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7" t="s">
        <v>52</v>
      </c>
      <c r="B45" s="9">
        <v>683</v>
      </c>
      <c r="C45" s="10">
        <v>693</v>
      </c>
      <c r="D45" s="10">
        <v>705</v>
      </c>
      <c r="E45" s="10">
        <v>708</v>
      </c>
      <c r="F45" s="10">
        <v>701</v>
      </c>
      <c r="G45" s="10">
        <v>692</v>
      </c>
      <c r="H45" s="10">
        <v>683</v>
      </c>
      <c r="I45" s="10">
        <v>671</v>
      </c>
      <c r="J45" s="10">
        <v>669</v>
      </c>
      <c r="K45" s="10">
        <v>668</v>
      </c>
      <c r="L45" s="10">
        <v>668</v>
      </c>
      <c r="M45" s="10">
        <v>671</v>
      </c>
      <c r="N45" s="10">
        <v>677</v>
      </c>
      <c r="O45" s="10">
        <v>679</v>
      </c>
      <c r="P45" s="10">
        <v>680</v>
      </c>
      <c r="Q45" s="10">
        <v>681</v>
      </c>
      <c r="R45" s="10">
        <v>686</v>
      </c>
      <c r="S45" s="10">
        <v>688</v>
      </c>
      <c r="T45" s="10">
        <v>689</v>
      </c>
      <c r="U45" s="10">
        <v>688</v>
      </c>
      <c r="V45" s="10">
        <v>691</v>
      </c>
      <c r="W45" s="10">
        <v>690</v>
      </c>
      <c r="X45" s="10">
        <v>691</v>
      </c>
      <c r="Y45" s="10">
        <v>693</v>
      </c>
      <c r="Z45" s="10">
        <v>697</v>
      </c>
      <c r="AA45" s="10">
        <v>698</v>
      </c>
      <c r="AB45" s="10">
        <v>696</v>
      </c>
      <c r="AC45" s="10">
        <v>696</v>
      </c>
      <c r="AD45" s="10">
        <v>698</v>
      </c>
      <c r="AE45" s="10">
        <v>697</v>
      </c>
      <c r="AF45" s="10">
        <v>697</v>
      </c>
      <c r="AG45" s="10">
        <v>704</v>
      </c>
      <c r="AH45" s="10">
        <v>713</v>
      </c>
      <c r="AI45" s="10">
        <v>722</v>
      </c>
      <c r="AJ45" s="10">
        <v>731</v>
      </c>
      <c r="AK45" s="10">
        <v>738</v>
      </c>
      <c r="AL45" s="10">
        <v>742</v>
      </c>
      <c r="AM45" s="10">
        <v>744</v>
      </c>
      <c r="AN45" s="10">
        <v>746</v>
      </c>
      <c r="AO45" s="10">
        <v>750</v>
      </c>
      <c r="AP45" s="10">
        <v>756</v>
      </c>
      <c r="AQ45" s="10">
        <v>758</v>
      </c>
      <c r="AR45" s="10">
        <v>760</v>
      </c>
      <c r="AS45" s="10">
        <v>764</v>
      </c>
      <c r="AT45" s="10">
        <v>770</v>
      </c>
      <c r="AU45" s="10">
        <v>775</v>
      </c>
      <c r="AV45" s="10">
        <v>783</v>
      </c>
      <c r="AW45" s="10">
        <v>792</v>
      </c>
      <c r="AX45" s="10">
        <v>799</v>
      </c>
      <c r="AY45" s="10">
        <v>807</v>
      </c>
      <c r="AZ45" s="10">
        <v>816</v>
      </c>
      <c r="BA45" s="10">
        <v>824</v>
      </c>
      <c r="BB45" s="10">
        <v>834</v>
      </c>
      <c r="BC45" s="10">
        <v>843</v>
      </c>
      <c r="BD45" s="10">
        <v>850</v>
      </c>
      <c r="BE45" s="10">
        <v>855</v>
      </c>
      <c r="BF45" s="10">
        <v>864</v>
      </c>
      <c r="BG45" s="10">
        <v>874</v>
      </c>
      <c r="BH45" s="10">
        <v>879</v>
      </c>
      <c r="BI45" s="10">
        <v>887</v>
      </c>
      <c r="BJ45" s="10">
        <v>888</v>
      </c>
      <c r="BK45" s="10">
        <v>896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7" t="s">
        <v>53</v>
      </c>
      <c r="B46" s="9">
        <v>3575</v>
      </c>
      <c r="C46" s="10">
        <v>3622</v>
      </c>
      <c r="D46" s="10">
        <v>3673</v>
      </c>
      <c r="E46" s="10">
        <v>3718</v>
      </c>
      <c r="F46" s="10">
        <v>3771</v>
      </c>
      <c r="G46" s="10">
        <v>3798</v>
      </c>
      <c r="H46" s="10">
        <v>3822</v>
      </c>
      <c r="I46" s="10">
        <v>3859</v>
      </c>
      <c r="J46" s="10">
        <v>3878</v>
      </c>
      <c r="K46" s="10">
        <v>3897</v>
      </c>
      <c r="L46" s="10">
        <v>3937</v>
      </c>
      <c r="M46" s="10">
        <v>4014</v>
      </c>
      <c r="N46" s="10">
        <v>4095</v>
      </c>
      <c r="O46" s="10">
        <v>4147</v>
      </c>
      <c r="P46" s="10">
        <v>4214</v>
      </c>
      <c r="Q46" s="10">
        <v>4276</v>
      </c>
      <c r="R46" s="10">
        <v>4347</v>
      </c>
      <c r="S46" s="10">
        <v>4423</v>
      </c>
      <c r="T46" s="10">
        <v>4486</v>
      </c>
      <c r="U46" s="10">
        <v>4560</v>
      </c>
      <c r="V46" s="10">
        <v>4600</v>
      </c>
      <c r="W46" s="10">
        <v>4628</v>
      </c>
      <c r="X46" s="10">
        <v>4646</v>
      </c>
      <c r="Y46" s="10">
        <v>4660</v>
      </c>
      <c r="Z46" s="10">
        <v>4687</v>
      </c>
      <c r="AA46" s="10">
        <v>4715</v>
      </c>
      <c r="AB46" s="10">
        <v>4739</v>
      </c>
      <c r="AC46" s="10">
        <v>4783</v>
      </c>
      <c r="AD46" s="10">
        <v>4822</v>
      </c>
      <c r="AE46" s="10">
        <v>4854</v>
      </c>
      <c r="AF46" s="10">
        <v>4894</v>
      </c>
      <c r="AG46" s="10">
        <v>4967</v>
      </c>
      <c r="AH46" s="10">
        <v>5050</v>
      </c>
      <c r="AI46" s="10">
        <v>5138</v>
      </c>
      <c r="AJ46" s="10">
        <v>5231</v>
      </c>
      <c r="AK46" s="10">
        <v>5327</v>
      </c>
      <c r="AL46" s="10">
        <v>5417</v>
      </c>
      <c r="AM46" s="10">
        <v>5499</v>
      </c>
      <c r="AN46" s="10">
        <v>5570</v>
      </c>
      <c r="AO46" s="10">
        <v>5639</v>
      </c>
      <c r="AP46" s="10">
        <v>5704</v>
      </c>
      <c r="AQ46" s="10">
        <v>5751</v>
      </c>
      <c r="AR46" s="10">
        <v>5796</v>
      </c>
      <c r="AS46" s="10">
        <v>5848</v>
      </c>
      <c r="AT46" s="10">
        <v>5911</v>
      </c>
      <c r="AU46" s="10">
        <v>5991</v>
      </c>
      <c r="AV46" s="10">
        <v>6089</v>
      </c>
      <c r="AW46" s="10">
        <v>6176</v>
      </c>
      <c r="AX46" s="10">
        <v>6247</v>
      </c>
      <c r="AY46" s="10">
        <v>6306</v>
      </c>
      <c r="AZ46" s="10">
        <v>6356</v>
      </c>
      <c r="BA46" s="10">
        <v>6400</v>
      </c>
      <c r="BB46" s="10">
        <v>6456</v>
      </c>
      <c r="BC46" s="10">
        <v>6497</v>
      </c>
      <c r="BD46" s="10">
        <v>6545</v>
      </c>
      <c r="BE46" s="10">
        <v>6595</v>
      </c>
      <c r="BF46" s="10">
        <v>6651</v>
      </c>
      <c r="BG46" s="10">
        <v>6715</v>
      </c>
      <c r="BH46" s="10">
        <v>6778</v>
      </c>
      <c r="BI46" s="10">
        <v>6830</v>
      </c>
      <c r="BJ46" s="10">
        <v>6926</v>
      </c>
      <c r="BK46" s="10">
        <v>6968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7" t="s">
        <v>54</v>
      </c>
      <c r="B47" s="9">
        <v>9624</v>
      </c>
      <c r="C47" s="10">
        <v>9820</v>
      </c>
      <c r="D47" s="10">
        <v>10053</v>
      </c>
      <c r="E47" s="10">
        <v>10159</v>
      </c>
      <c r="F47" s="10">
        <v>10270</v>
      </c>
      <c r="G47" s="10">
        <v>10378</v>
      </c>
      <c r="H47" s="10">
        <v>10492</v>
      </c>
      <c r="I47" s="10">
        <v>10599</v>
      </c>
      <c r="J47" s="10">
        <v>10819</v>
      </c>
      <c r="K47" s="10">
        <v>11045</v>
      </c>
      <c r="L47" s="10">
        <v>11236</v>
      </c>
      <c r="M47" s="10">
        <v>11510</v>
      </c>
      <c r="N47" s="10">
        <v>11759</v>
      </c>
      <c r="O47" s="10">
        <v>12020</v>
      </c>
      <c r="P47" s="10">
        <v>12269</v>
      </c>
      <c r="Q47" s="10">
        <v>12569</v>
      </c>
      <c r="R47" s="10">
        <v>12904</v>
      </c>
      <c r="S47" s="10">
        <v>13193</v>
      </c>
      <c r="T47" s="10">
        <v>13500</v>
      </c>
      <c r="U47" s="10">
        <v>13888</v>
      </c>
      <c r="V47" s="10">
        <v>14338</v>
      </c>
      <c r="W47" s="10">
        <v>14746</v>
      </c>
      <c r="X47" s="10">
        <v>15331</v>
      </c>
      <c r="Y47" s="10">
        <v>15752</v>
      </c>
      <c r="Z47" s="10">
        <v>16007</v>
      </c>
      <c r="AA47" s="10">
        <v>16273</v>
      </c>
      <c r="AB47" s="10">
        <v>16561</v>
      </c>
      <c r="AC47" s="10">
        <v>16622</v>
      </c>
      <c r="AD47" s="10">
        <v>16667</v>
      </c>
      <c r="AE47" s="10">
        <v>16807</v>
      </c>
      <c r="AF47" s="10">
        <v>17057</v>
      </c>
      <c r="AG47" s="10">
        <v>17398</v>
      </c>
      <c r="AH47" s="10">
        <v>17760</v>
      </c>
      <c r="AI47" s="10">
        <v>18162</v>
      </c>
      <c r="AJ47" s="10">
        <v>18564</v>
      </c>
      <c r="AK47" s="10">
        <v>18959</v>
      </c>
      <c r="AL47" s="10">
        <v>19340</v>
      </c>
      <c r="AM47" s="10">
        <v>19740</v>
      </c>
      <c r="AN47" s="10">
        <v>20158</v>
      </c>
      <c r="AO47" s="10">
        <v>20558</v>
      </c>
      <c r="AP47" s="10">
        <v>20944</v>
      </c>
      <c r="AQ47" s="10">
        <v>21320</v>
      </c>
      <c r="AR47" s="10">
        <v>21690</v>
      </c>
      <c r="AS47" s="10">
        <v>22031</v>
      </c>
      <c r="AT47" s="10">
        <v>22394</v>
      </c>
      <c r="AU47" s="10">
        <v>22778</v>
      </c>
      <c r="AV47" s="10">
        <v>23360</v>
      </c>
      <c r="AW47" s="10">
        <v>23832</v>
      </c>
      <c r="AX47" s="10">
        <v>24309</v>
      </c>
      <c r="AY47" s="10">
        <v>24802</v>
      </c>
      <c r="AZ47" s="10">
        <v>25242</v>
      </c>
      <c r="BA47" s="10">
        <v>25646</v>
      </c>
      <c r="BB47" s="10">
        <v>26084</v>
      </c>
      <c r="BC47" s="10">
        <v>26480</v>
      </c>
      <c r="BD47" s="10">
        <v>26963</v>
      </c>
      <c r="BE47" s="10">
        <v>27469</v>
      </c>
      <c r="BF47" s="10">
        <v>27914</v>
      </c>
      <c r="BG47" s="10">
        <v>28291</v>
      </c>
      <c r="BH47" s="10">
        <v>28625</v>
      </c>
      <c r="BI47" s="10">
        <v>28987</v>
      </c>
      <c r="BJ47" s="10">
        <v>29232</v>
      </c>
      <c r="BK47" s="10">
        <v>29559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7" t="s">
        <v>55</v>
      </c>
      <c r="B48" s="9">
        <v>900</v>
      </c>
      <c r="C48" s="10">
        <v>936</v>
      </c>
      <c r="D48" s="10">
        <v>958</v>
      </c>
      <c r="E48" s="10">
        <v>974</v>
      </c>
      <c r="F48" s="10">
        <v>978</v>
      </c>
      <c r="G48" s="10">
        <v>991</v>
      </c>
      <c r="H48" s="10">
        <v>1009</v>
      </c>
      <c r="I48" s="10">
        <v>1019</v>
      </c>
      <c r="J48" s="10">
        <v>1029</v>
      </c>
      <c r="K48" s="10">
        <v>1047</v>
      </c>
      <c r="L48" s="10">
        <v>1066</v>
      </c>
      <c r="M48" s="10">
        <v>1101</v>
      </c>
      <c r="N48" s="10">
        <v>1135</v>
      </c>
      <c r="O48" s="10">
        <v>1170</v>
      </c>
      <c r="P48" s="10">
        <v>1200</v>
      </c>
      <c r="Q48" s="10">
        <v>1236</v>
      </c>
      <c r="R48" s="10">
        <v>1275</v>
      </c>
      <c r="S48" s="10">
        <v>1320</v>
      </c>
      <c r="T48" s="10">
        <v>1368</v>
      </c>
      <c r="U48" s="10">
        <v>1420</v>
      </c>
      <c r="V48" s="10">
        <v>1473</v>
      </c>
      <c r="W48" s="10">
        <v>1515</v>
      </c>
      <c r="X48" s="10">
        <v>1558</v>
      </c>
      <c r="Y48" s="10">
        <v>1595</v>
      </c>
      <c r="Z48" s="10">
        <v>1622</v>
      </c>
      <c r="AA48" s="10">
        <v>1643</v>
      </c>
      <c r="AB48" s="10">
        <v>1663</v>
      </c>
      <c r="AC48" s="10">
        <v>1678</v>
      </c>
      <c r="AD48" s="10">
        <v>1689</v>
      </c>
      <c r="AE48" s="10">
        <v>1706</v>
      </c>
      <c r="AF48" s="10">
        <v>1731</v>
      </c>
      <c r="AG48" s="10">
        <v>1780</v>
      </c>
      <c r="AH48" s="10">
        <v>1837</v>
      </c>
      <c r="AI48" s="10">
        <v>1898</v>
      </c>
      <c r="AJ48" s="10">
        <v>1960</v>
      </c>
      <c r="AK48" s="10">
        <v>2014</v>
      </c>
      <c r="AL48" s="10">
        <v>2068</v>
      </c>
      <c r="AM48" s="10">
        <v>2120</v>
      </c>
      <c r="AN48" s="10">
        <v>2166</v>
      </c>
      <c r="AO48" s="10">
        <v>2203</v>
      </c>
      <c r="AP48" s="10">
        <v>2245</v>
      </c>
      <c r="AQ48" s="10">
        <v>2284</v>
      </c>
      <c r="AR48" s="10">
        <v>2325</v>
      </c>
      <c r="AS48" s="10">
        <v>2360</v>
      </c>
      <c r="AT48" s="10">
        <v>2402</v>
      </c>
      <c r="AU48" s="10">
        <v>2458</v>
      </c>
      <c r="AV48" s="10">
        <v>2526</v>
      </c>
      <c r="AW48" s="10">
        <v>2598</v>
      </c>
      <c r="AX48" s="10">
        <v>2663</v>
      </c>
      <c r="AY48" s="10">
        <v>2723</v>
      </c>
      <c r="AZ48" s="10">
        <v>2775</v>
      </c>
      <c r="BA48" s="10">
        <v>2815</v>
      </c>
      <c r="BB48" s="10">
        <v>2854</v>
      </c>
      <c r="BC48" s="10">
        <v>2899</v>
      </c>
      <c r="BD48" s="10">
        <v>2938</v>
      </c>
      <c r="BE48" s="10">
        <v>2984</v>
      </c>
      <c r="BF48" s="10">
        <v>3044</v>
      </c>
      <c r="BG48" s="10">
        <v>3104</v>
      </c>
      <c r="BH48" s="10">
        <v>3155</v>
      </c>
      <c r="BI48" s="10">
        <v>3203</v>
      </c>
      <c r="BJ48" s="10">
        <v>3284</v>
      </c>
      <c r="BK48" s="10">
        <v>3339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7" t="s">
        <v>56</v>
      </c>
      <c r="B49" s="9">
        <v>3986</v>
      </c>
      <c r="C49" s="10">
        <v>4095</v>
      </c>
      <c r="D49" s="10">
        <v>4180</v>
      </c>
      <c r="E49" s="10">
        <v>4276</v>
      </c>
      <c r="F49" s="10">
        <v>4357</v>
      </c>
      <c r="G49" s="10">
        <v>4411</v>
      </c>
      <c r="H49" s="10">
        <v>4456</v>
      </c>
      <c r="I49" s="10">
        <v>4508</v>
      </c>
      <c r="J49" s="10">
        <v>4558</v>
      </c>
      <c r="K49" s="10">
        <v>4614</v>
      </c>
      <c r="L49" s="10">
        <v>4659</v>
      </c>
      <c r="M49" s="10">
        <v>4751</v>
      </c>
      <c r="N49" s="10">
        <v>4824</v>
      </c>
      <c r="O49" s="10">
        <v>4901</v>
      </c>
      <c r="P49" s="10">
        <v>4971</v>
      </c>
      <c r="Q49" s="10">
        <v>5047</v>
      </c>
      <c r="R49" s="10">
        <v>5122</v>
      </c>
      <c r="S49" s="10">
        <v>5193</v>
      </c>
      <c r="T49" s="10">
        <v>5270</v>
      </c>
      <c r="U49" s="10">
        <v>5308</v>
      </c>
      <c r="V49" s="10">
        <v>5368</v>
      </c>
      <c r="W49" s="10">
        <v>5444</v>
      </c>
      <c r="X49" s="10">
        <v>5493</v>
      </c>
      <c r="Y49" s="10">
        <v>5565</v>
      </c>
      <c r="Z49" s="10">
        <v>5644</v>
      </c>
      <c r="AA49" s="10">
        <v>5715</v>
      </c>
      <c r="AB49" s="10">
        <v>5812</v>
      </c>
      <c r="AC49" s="10">
        <v>5932</v>
      </c>
      <c r="AD49" s="10">
        <v>6037</v>
      </c>
      <c r="AE49" s="10">
        <v>6120</v>
      </c>
      <c r="AF49" s="10">
        <v>6217</v>
      </c>
      <c r="AG49" s="10">
        <v>6301</v>
      </c>
      <c r="AH49" s="10">
        <v>6414</v>
      </c>
      <c r="AI49" s="10">
        <v>6510</v>
      </c>
      <c r="AJ49" s="10">
        <v>6593</v>
      </c>
      <c r="AK49" s="10">
        <v>6671</v>
      </c>
      <c r="AL49" s="10">
        <v>6751</v>
      </c>
      <c r="AM49" s="10">
        <v>6829</v>
      </c>
      <c r="AN49" s="10">
        <v>6901</v>
      </c>
      <c r="AO49" s="10">
        <v>7000</v>
      </c>
      <c r="AP49" s="10">
        <v>7106</v>
      </c>
      <c r="AQ49" s="10">
        <v>7198</v>
      </c>
      <c r="AR49" s="10">
        <v>7287</v>
      </c>
      <c r="AS49" s="10">
        <v>7367</v>
      </c>
      <c r="AT49" s="10">
        <v>7476</v>
      </c>
      <c r="AU49" s="10">
        <v>7577</v>
      </c>
      <c r="AV49" s="10">
        <v>7674</v>
      </c>
      <c r="AW49" s="10">
        <v>7751</v>
      </c>
      <c r="AX49" s="10">
        <v>7833</v>
      </c>
      <c r="AY49" s="10">
        <v>7926</v>
      </c>
      <c r="AZ49" s="10">
        <v>8024</v>
      </c>
      <c r="BA49" s="10">
        <v>8102</v>
      </c>
      <c r="BB49" s="10">
        <v>8187</v>
      </c>
      <c r="BC49" s="10">
        <v>8256</v>
      </c>
      <c r="BD49" s="10">
        <v>8315</v>
      </c>
      <c r="BE49" s="10">
        <v>8367</v>
      </c>
      <c r="BF49" s="10">
        <v>8418</v>
      </c>
      <c r="BG49" s="10">
        <v>8471</v>
      </c>
      <c r="BH49" s="10">
        <v>8511</v>
      </c>
      <c r="BI49" s="10">
        <v>8557</v>
      </c>
      <c r="BJ49" s="10">
        <v>8636</v>
      </c>
      <c r="BK49" s="10">
        <v>8657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7" t="s">
        <v>57</v>
      </c>
      <c r="B50" s="9">
        <v>389</v>
      </c>
      <c r="C50" s="10">
        <v>390</v>
      </c>
      <c r="D50" s="10">
        <v>393</v>
      </c>
      <c r="E50" s="10">
        <v>397</v>
      </c>
      <c r="F50" s="10">
        <v>399</v>
      </c>
      <c r="G50" s="10">
        <v>404</v>
      </c>
      <c r="H50" s="10">
        <v>413</v>
      </c>
      <c r="I50" s="10">
        <v>423</v>
      </c>
      <c r="J50" s="10">
        <v>430</v>
      </c>
      <c r="K50" s="10">
        <v>437</v>
      </c>
      <c r="L50" s="10">
        <v>446</v>
      </c>
      <c r="M50" s="10">
        <v>454</v>
      </c>
      <c r="N50" s="10">
        <v>463</v>
      </c>
      <c r="O50" s="10">
        <v>468</v>
      </c>
      <c r="P50" s="10">
        <v>473</v>
      </c>
      <c r="Q50" s="10">
        <v>480</v>
      </c>
      <c r="R50" s="10">
        <v>485</v>
      </c>
      <c r="S50" s="10">
        <v>492</v>
      </c>
      <c r="T50" s="10">
        <v>498</v>
      </c>
      <c r="U50" s="10">
        <v>505</v>
      </c>
      <c r="V50" s="10">
        <v>513</v>
      </c>
      <c r="W50" s="10">
        <v>516</v>
      </c>
      <c r="X50" s="10">
        <v>519</v>
      </c>
      <c r="Y50" s="10">
        <v>523</v>
      </c>
      <c r="Z50" s="10">
        <v>527</v>
      </c>
      <c r="AA50" s="10">
        <v>530</v>
      </c>
      <c r="AB50" s="10">
        <v>534</v>
      </c>
      <c r="AC50" s="10">
        <v>540</v>
      </c>
      <c r="AD50" s="10">
        <v>550</v>
      </c>
      <c r="AE50" s="10">
        <v>558</v>
      </c>
      <c r="AF50" s="10">
        <v>565</v>
      </c>
      <c r="AG50" s="10">
        <v>569</v>
      </c>
      <c r="AH50" s="10">
        <v>573</v>
      </c>
      <c r="AI50" s="10">
        <v>578</v>
      </c>
      <c r="AJ50" s="10">
        <v>584</v>
      </c>
      <c r="AK50" s="10">
        <v>589</v>
      </c>
      <c r="AL50" s="10">
        <v>594</v>
      </c>
      <c r="AM50" s="10">
        <v>597</v>
      </c>
      <c r="AN50" s="10">
        <v>600</v>
      </c>
      <c r="AO50" s="10">
        <v>605</v>
      </c>
      <c r="AP50" s="10">
        <v>610</v>
      </c>
      <c r="AQ50" s="10">
        <v>612</v>
      </c>
      <c r="AR50" s="10">
        <v>615</v>
      </c>
      <c r="AS50" s="10">
        <v>618</v>
      </c>
      <c r="AT50" s="10">
        <v>620</v>
      </c>
      <c r="AU50" s="10">
        <v>621</v>
      </c>
      <c r="AV50" s="10">
        <v>623</v>
      </c>
      <c r="AW50" s="10">
        <v>623</v>
      </c>
      <c r="AX50" s="10">
        <v>624</v>
      </c>
      <c r="AY50" s="10">
        <v>625</v>
      </c>
      <c r="AZ50" s="10">
        <v>626</v>
      </c>
      <c r="BA50" s="10">
        <v>627</v>
      </c>
      <c r="BB50" s="10">
        <v>626</v>
      </c>
      <c r="BC50" s="10">
        <v>627</v>
      </c>
      <c r="BD50" s="10">
        <v>626</v>
      </c>
      <c r="BE50" s="10">
        <v>626</v>
      </c>
      <c r="BF50" s="10">
        <v>624</v>
      </c>
      <c r="BG50" s="10">
        <v>625</v>
      </c>
      <c r="BH50" s="10">
        <v>625</v>
      </c>
      <c r="BI50" s="10">
        <v>624</v>
      </c>
      <c r="BJ50" s="10">
        <v>643</v>
      </c>
      <c r="BK50" s="10">
        <v>647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7" t="s">
        <v>58</v>
      </c>
      <c r="B51" s="9">
        <v>2855</v>
      </c>
      <c r="C51" s="10">
        <v>2882</v>
      </c>
      <c r="D51" s="10">
        <v>2942</v>
      </c>
      <c r="E51" s="10">
        <v>2955</v>
      </c>
      <c r="F51" s="10">
        <v>2961</v>
      </c>
      <c r="G51" s="10">
        <v>2967</v>
      </c>
      <c r="H51" s="10">
        <v>3057</v>
      </c>
      <c r="I51" s="10">
        <v>3174</v>
      </c>
      <c r="J51" s="10">
        <v>3270</v>
      </c>
      <c r="K51" s="10">
        <v>3343</v>
      </c>
      <c r="L51" s="10">
        <v>3413</v>
      </c>
      <c r="M51" s="10">
        <v>3448</v>
      </c>
      <c r="N51" s="10">
        <v>3448</v>
      </c>
      <c r="O51" s="10">
        <v>3479</v>
      </c>
      <c r="P51" s="10">
        <v>3550</v>
      </c>
      <c r="Q51" s="10">
        <v>3621</v>
      </c>
      <c r="R51" s="10">
        <v>3694</v>
      </c>
      <c r="S51" s="10">
        <v>3776</v>
      </c>
      <c r="T51" s="10">
        <v>3889</v>
      </c>
      <c r="U51" s="10">
        <v>4018</v>
      </c>
      <c r="V51" s="10">
        <v>4155</v>
      </c>
      <c r="W51" s="10">
        <v>4236</v>
      </c>
      <c r="X51" s="10">
        <v>4277</v>
      </c>
      <c r="Y51" s="10">
        <v>4300</v>
      </c>
      <c r="Z51" s="10">
        <v>4344</v>
      </c>
      <c r="AA51" s="10">
        <v>4400</v>
      </c>
      <c r="AB51" s="10">
        <v>4453</v>
      </c>
      <c r="AC51" s="10">
        <v>4532</v>
      </c>
      <c r="AD51" s="10">
        <v>4640</v>
      </c>
      <c r="AE51" s="10">
        <v>4746</v>
      </c>
      <c r="AF51" s="10">
        <v>4903</v>
      </c>
      <c r="AG51" s="10">
        <v>5026</v>
      </c>
      <c r="AH51" s="10">
        <v>5161</v>
      </c>
      <c r="AI51" s="10">
        <v>5279</v>
      </c>
      <c r="AJ51" s="10">
        <v>5375</v>
      </c>
      <c r="AK51" s="10">
        <v>5481</v>
      </c>
      <c r="AL51" s="10">
        <v>5570</v>
      </c>
      <c r="AM51" s="10">
        <v>5675</v>
      </c>
      <c r="AN51" s="10">
        <v>5770</v>
      </c>
      <c r="AO51" s="10">
        <v>5843</v>
      </c>
      <c r="AP51" s="10">
        <v>5911</v>
      </c>
      <c r="AQ51" s="10">
        <v>5986</v>
      </c>
      <c r="AR51" s="10">
        <v>6052</v>
      </c>
      <c r="AS51" s="10">
        <v>6104</v>
      </c>
      <c r="AT51" s="10">
        <v>6179</v>
      </c>
      <c r="AU51" s="10">
        <v>6257</v>
      </c>
      <c r="AV51" s="10">
        <v>6371</v>
      </c>
      <c r="AW51" s="10">
        <v>6462</v>
      </c>
      <c r="AX51" s="10">
        <v>6562</v>
      </c>
      <c r="AY51" s="10">
        <v>6667</v>
      </c>
      <c r="AZ51" s="10">
        <v>6743</v>
      </c>
      <c r="BA51" s="10">
        <v>6827</v>
      </c>
      <c r="BB51" s="10">
        <v>6899</v>
      </c>
      <c r="BC51" s="10">
        <v>6966</v>
      </c>
      <c r="BD51" s="10">
        <v>7058</v>
      </c>
      <c r="BE51" s="10">
        <v>7167</v>
      </c>
      <c r="BF51" s="10">
        <v>7300</v>
      </c>
      <c r="BG51" s="10">
        <v>7428</v>
      </c>
      <c r="BH51" s="10">
        <v>7527</v>
      </c>
      <c r="BI51" s="10">
        <v>7614</v>
      </c>
      <c r="BJ51" s="10">
        <v>7724</v>
      </c>
      <c r="BK51" s="10">
        <v>7741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7" t="s">
        <v>59</v>
      </c>
      <c r="B52" s="9">
        <v>3962</v>
      </c>
      <c r="C52" s="10">
        <v>4009</v>
      </c>
      <c r="D52" s="10">
        <v>4049</v>
      </c>
      <c r="E52" s="10">
        <v>4112</v>
      </c>
      <c r="F52" s="10">
        <v>4165</v>
      </c>
      <c r="G52" s="10">
        <v>4232</v>
      </c>
      <c r="H52" s="10">
        <v>4274</v>
      </c>
      <c r="I52" s="10">
        <v>4303</v>
      </c>
      <c r="J52" s="10">
        <v>4345</v>
      </c>
      <c r="K52" s="10">
        <v>4378</v>
      </c>
      <c r="L52" s="10">
        <v>4429</v>
      </c>
      <c r="M52" s="10">
        <v>4462</v>
      </c>
      <c r="N52" s="10">
        <v>4502</v>
      </c>
      <c r="O52" s="10">
        <v>4524</v>
      </c>
      <c r="P52" s="10">
        <v>4546</v>
      </c>
      <c r="Q52" s="10">
        <v>4579</v>
      </c>
      <c r="R52" s="10">
        <v>4596</v>
      </c>
      <c r="S52" s="10">
        <v>4627</v>
      </c>
      <c r="T52" s="10">
        <v>4646</v>
      </c>
      <c r="U52" s="10">
        <v>4683</v>
      </c>
      <c r="V52" s="10">
        <v>4712</v>
      </c>
      <c r="W52" s="10">
        <v>4726</v>
      </c>
      <c r="X52" s="10">
        <v>4729</v>
      </c>
      <c r="Y52" s="10">
        <v>4721</v>
      </c>
      <c r="Z52" s="10">
        <v>4736</v>
      </c>
      <c r="AA52" s="10">
        <v>4748</v>
      </c>
      <c r="AB52" s="10">
        <v>4756</v>
      </c>
      <c r="AC52" s="10">
        <v>4778</v>
      </c>
      <c r="AD52" s="10">
        <v>4822</v>
      </c>
      <c r="AE52" s="10">
        <v>4857</v>
      </c>
      <c r="AF52" s="10">
        <v>4905</v>
      </c>
      <c r="AG52" s="10">
        <v>4964</v>
      </c>
      <c r="AH52" s="10">
        <v>5025</v>
      </c>
      <c r="AI52" s="10">
        <v>5085</v>
      </c>
      <c r="AJ52" s="10">
        <v>5134</v>
      </c>
      <c r="AK52" s="10">
        <v>5185</v>
      </c>
      <c r="AL52" s="10">
        <v>5230</v>
      </c>
      <c r="AM52" s="10">
        <v>5266</v>
      </c>
      <c r="AN52" s="10">
        <v>5298</v>
      </c>
      <c r="AO52" s="10">
        <v>5333</v>
      </c>
      <c r="AP52" s="10">
        <v>5374</v>
      </c>
      <c r="AQ52" s="10">
        <v>5407</v>
      </c>
      <c r="AR52" s="10">
        <v>5445</v>
      </c>
      <c r="AS52" s="10">
        <v>5479</v>
      </c>
      <c r="AT52" s="10">
        <v>5514</v>
      </c>
      <c r="AU52" s="10">
        <v>5546</v>
      </c>
      <c r="AV52" s="10">
        <v>5578</v>
      </c>
      <c r="AW52" s="10">
        <v>5611</v>
      </c>
      <c r="AX52" s="10">
        <v>5641</v>
      </c>
      <c r="AY52" s="10">
        <v>5669</v>
      </c>
      <c r="AZ52" s="10">
        <v>5691</v>
      </c>
      <c r="BA52" s="10">
        <v>5706</v>
      </c>
      <c r="BB52" s="10">
        <v>5721</v>
      </c>
      <c r="BC52" s="10">
        <v>5738</v>
      </c>
      <c r="BD52" s="10">
        <v>5753</v>
      </c>
      <c r="BE52" s="10">
        <v>5763</v>
      </c>
      <c r="BF52" s="10">
        <v>5775</v>
      </c>
      <c r="BG52" s="10">
        <v>5793</v>
      </c>
      <c r="BH52" s="10">
        <v>5809</v>
      </c>
      <c r="BI52" s="10">
        <v>5825</v>
      </c>
      <c r="BJ52" s="10">
        <v>5896</v>
      </c>
      <c r="BK52" s="10">
        <v>5880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7" t="s">
        <v>60</v>
      </c>
      <c r="B53" s="9">
        <v>1853</v>
      </c>
      <c r="C53" s="10">
        <v>1828</v>
      </c>
      <c r="D53" s="10">
        <v>1809</v>
      </c>
      <c r="E53" s="10">
        <v>1796</v>
      </c>
      <c r="F53" s="10">
        <v>1797</v>
      </c>
      <c r="G53" s="10">
        <v>1786</v>
      </c>
      <c r="H53" s="10">
        <v>1775</v>
      </c>
      <c r="I53" s="10">
        <v>1769</v>
      </c>
      <c r="J53" s="10">
        <v>1763</v>
      </c>
      <c r="K53" s="10">
        <v>1746</v>
      </c>
      <c r="L53" s="10">
        <v>1751</v>
      </c>
      <c r="M53" s="10">
        <v>1771</v>
      </c>
      <c r="N53" s="10">
        <v>1798</v>
      </c>
      <c r="O53" s="10">
        <v>1806</v>
      </c>
      <c r="P53" s="10">
        <v>1815</v>
      </c>
      <c r="Q53" s="10">
        <v>1842</v>
      </c>
      <c r="R53" s="10">
        <v>1880</v>
      </c>
      <c r="S53" s="10">
        <v>1908</v>
      </c>
      <c r="T53" s="10">
        <v>1923</v>
      </c>
      <c r="U53" s="10">
        <v>1942</v>
      </c>
      <c r="V53" s="10">
        <v>1951</v>
      </c>
      <c r="W53" s="10">
        <v>1954</v>
      </c>
      <c r="X53" s="10">
        <v>1950</v>
      </c>
      <c r="Y53" s="10">
        <v>1945</v>
      </c>
      <c r="Z53" s="10">
        <v>1928</v>
      </c>
      <c r="AA53" s="10">
        <v>1907</v>
      </c>
      <c r="AB53" s="10">
        <v>1882</v>
      </c>
      <c r="AC53" s="10">
        <v>1858</v>
      </c>
      <c r="AD53" s="10">
        <v>1830</v>
      </c>
      <c r="AE53" s="10">
        <v>1807</v>
      </c>
      <c r="AF53" s="10">
        <v>1793</v>
      </c>
      <c r="AG53" s="10">
        <v>1799</v>
      </c>
      <c r="AH53" s="10">
        <v>1806</v>
      </c>
      <c r="AI53" s="10">
        <v>1818</v>
      </c>
      <c r="AJ53" s="10">
        <v>1820</v>
      </c>
      <c r="AK53" s="10">
        <v>1824</v>
      </c>
      <c r="AL53" s="10">
        <v>1823</v>
      </c>
      <c r="AM53" s="10">
        <v>1819</v>
      </c>
      <c r="AN53" s="10">
        <v>1816</v>
      </c>
      <c r="AO53" s="10">
        <v>1812</v>
      </c>
      <c r="AP53" s="10">
        <v>1807</v>
      </c>
      <c r="AQ53" s="10">
        <v>1801</v>
      </c>
      <c r="AR53" s="10">
        <v>1805</v>
      </c>
      <c r="AS53" s="10">
        <v>1812</v>
      </c>
      <c r="AT53" s="10">
        <v>1816</v>
      </c>
      <c r="AU53" s="10">
        <v>1820</v>
      </c>
      <c r="AV53" s="10">
        <v>1828</v>
      </c>
      <c r="AW53" s="10">
        <v>1834</v>
      </c>
      <c r="AX53" s="10">
        <v>1840</v>
      </c>
      <c r="AY53" s="10">
        <v>1848</v>
      </c>
      <c r="AZ53" s="10">
        <v>1854</v>
      </c>
      <c r="BA53" s="10">
        <v>1857</v>
      </c>
      <c r="BB53" s="10">
        <v>1857</v>
      </c>
      <c r="BC53" s="10">
        <v>1855</v>
      </c>
      <c r="BD53" s="10">
        <v>1851</v>
      </c>
      <c r="BE53" s="10">
        <v>1843</v>
      </c>
      <c r="BF53" s="10">
        <v>1832</v>
      </c>
      <c r="BG53" s="10">
        <v>1819</v>
      </c>
      <c r="BH53" s="10">
        <v>1806</v>
      </c>
      <c r="BI53" s="10">
        <v>1795</v>
      </c>
      <c r="BJ53" s="10">
        <v>1791</v>
      </c>
      <c r="BK53" s="10">
        <v>1786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7" t="s">
        <v>61</v>
      </c>
      <c r="B54" s="9">
        <v>331</v>
      </c>
      <c r="C54" s="10">
        <v>337</v>
      </c>
      <c r="D54" s="10">
        <v>333</v>
      </c>
      <c r="E54" s="10">
        <v>336</v>
      </c>
      <c r="F54" s="10">
        <v>339</v>
      </c>
      <c r="G54" s="10">
        <v>332</v>
      </c>
      <c r="H54" s="10">
        <v>323</v>
      </c>
      <c r="I54" s="10">
        <v>322</v>
      </c>
      <c r="J54" s="10">
        <v>324</v>
      </c>
      <c r="K54" s="10">
        <v>329</v>
      </c>
      <c r="L54" s="10">
        <v>334</v>
      </c>
      <c r="M54" s="10">
        <v>340</v>
      </c>
      <c r="N54" s="10">
        <v>347</v>
      </c>
      <c r="O54" s="10">
        <v>354</v>
      </c>
      <c r="P54" s="10">
        <v>366</v>
      </c>
      <c r="Q54" s="10">
        <v>382</v>
      </c>
      <c r="R54" s="10">
        <v>397</v>
      </c>
      <c r="S54" s="10">
        <v>413</v>
      </c>
      <c r="T54" s="10">
        <v>433</v>
      </c>
      <c r="U54" s="10">
        <v>454</v>
      </c>
      <c r="V54" s="10">
        <v>474</v>
      </c>
      <c r="W54" s="10">
        <v>492</v>
      </c>
      <c r="X54" s="10">
        <v>506</v>
      </c>
      <c r="Y54" s="10">
        <v>510</v>
      </c>
      <c r="Z54" s="10">
        <v>505</v>
      </c>
      <c r="AA54" s="10">
        <v>500</v>
      </c>
      <c r="AB54" s="10">
        <v>496</v>
      </c>
      <c r="AC54" s="10">
        <v>477</v>
      </c>
      <c r="AD54" s="10">
        <v>465</v>
      </c>
      <c r="AE54" s="10">
        <v>458</v>
      </c>
      <c r="AF54" s="10">
        <v>454</v>
      </c>
      <c r="AG54" s="10">
        <v>459</v>
      </c>
      <c r="AH54" s="10">
        <v>466</v>
      </c>
      <c r="AI54" s="10">
        <v>473</v>
      </c>
      <c r="AJ54" s="10">
        <v>480</v>
      </c>
      <c r="AK54" s="10">
        <v>485</v>
      </c>
      <c r="AL54" s="10">
        <v>488</v>
      </c>
      <c r="AM54" s="10">
        <v>489</v>
      </c>
      <c r="AN54" s="10">
        <v>491</v>
      </c>
      <c r="AO54" s="10">
        <v>492</v>
      </c>
      <c r="AP54" s="10">
        <v>494</v>
      </c>
      <c r="AQ54" s="10">
        <v>495</v>
      </c>
      <c r="AR54" s="10">
        <v>500</v>
      </c>
      <c r="AS54" s="10">
        <v>503</v>
      </c>
      <c r="AT54" s="10">
        <v>509</v>
      </c>
      <c r="AU54" s="10">
        <v>514</v>
      </c>
      <c r="AV54" s="10">
        <v>523</v>
      </c>
      <c r="AW54" s="10">
        <v>535</v>
      </c>
      <c r="AX54" s="10">
        <v>546</v>
      </c>
      <c r="AY54" s="10">
        <v>560</v>
      </c>
      <c r="AZ54" s="10">
        <v>565</v>
      </c>
      <c r="BA54" s="10">
        <v>567</v>
      </c>
      <c r="BB54" s="10">
        <v>577</v>
      </c>
      <c r="BC54" s="10">
        <v>583</v>
      </c>
      <c r="BD54" s="10">
        <v>583</v>
      </c>
      <c r="BE54" s="10">
        <v>586</v>
      </c>
      <c r="BF54" s="10">
        <v>585</v>
      </c>
      <c r="BG54" s="10">
        <v>580</v>
      </c>
      <c r="BH54" s="10">
        <v>579</v>
      </c>
      <c r="BI54" s="10">
        <v>580</v>
      </c>
      <c r="BJ54" s="10">
        <v>578</v>
      </c>
      <c r="BK54" s="10">
        <v>579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7" t="s">
        <v>62</v>
      </c>
      <c r="B55" s="9">
        <v>180671</v>
      </c>
      <c r="C55" s="10">
        <v>183691</v>
      </c>
      <c r="D55" s="10">
        <v>186538</v>
      </c>
      <c r="E55" s="10">
        <v>189242</v>
      </c>
      <c r="F55" s="10">
        <v>191889</v>
      </c>
      <c r="G55" s="10">
        <v>194303</v>
      </c>
      <c r="H55" s="10">
        <v>196560</v>
      </c>
      <c r="I55" s="10">
        <v>198712</v>
      </c>
      <c r="J55" s="10">
        <v>200706</v>
      </c>
      <c r="K55" s="10">
        <v>202677</v>
      </c>
      <c r="L55" s="10">
        <v>205052</v>
      </c>
      <c r="M55" s="10">
        <v>207661</v>
      </c>
      <c r="N55" s="10">
        <v>209896</v>
      </c>
      <c r="O55" s="10">
        <v>211909</v>
      </c>
      <c r="P55" s="10">
        <v>213854</v>
      </c>
      <c r="Q55" s="10">
        <v>215973</v>
      </c>
      <c r="R55" s="10">
        <v>218035</v>
      </c>
      <c r="S55" s="10">
        <v>220239</v>
      </c>
      <c r="T55" s="10">
        <v>222585</v>
      </c>
      <c r="U55" s="10">
        <v>225055</v>
      </c>
      <c r="V55" s="10">
        <v>227225</v>
      </c>
      <c r="W55" s="10">
        <v>229466</v>
      </c>
      <c r="X55" s="10">
        <v>231664</v>
      </c>
      <c r="Y55" s="10">
        <v>233792</v>
      </c>
      <c r="Z55" s="10">
        <v>235825</v>
      </c>
      <c r="AA55" s="10">
        <v>237924</v>
      </c>
      <c r="AB55" s="10">
        <v>240133</v>
      </c>
      <c r="AC55" s="10">
        <v>242289</v>
      </c>
      <c r="AD55" s="10">
        <v>244499</v>
      </c>
      <c r="AE55" s="10">
        <v>246819</v>
      </c>
      <c r="AF55" s="10">
        <v>249623</v>
      </c>
      <c r="AG55" s="10">
        <v>252981</v>
      </c>
      <c r="AH55" s="10">
        <v>256514</v>
      </c>
      <c r="AI55" s="10">
        <v>259919</v>
      </c>
      <c r="AJ55" s="10">
        <v>263126</v>
      </c>
      <c r="AK55" s="10">
        <v>266278</v>
      </c>
      <c r="AL55" s="10">
        <v>269394</v>
      </c>
      <c r="AM55" s="10">
        <v>272647</v>
      </c>
      <c r="AN55" s="10">
        <v>275854</v>
      </c>
      <c r="AO55" s="10">
        <v>279040</v>
      </c>
      <c r="AP55" s="10">
        <v>282162</v>
      </c>
      <c r="AQ55" s="10">
        <v>284969</v>
      </c>
      <c r="AR55" s="10">
        <v>287625</v>
      </c>
      <c r="AS55" s="10">
        <v>290108</v>
      </c>
      <c r="AT55" s="10">
        <v>292805</v>
      </c>
      <c r="AU55" s="10">
        <v>295517</v>
      </c>
      <c r="AV55" s="10">
        <v>298380</v>
      </c>
      <c r="AW55" s="10">
        <v>301231</v>
      </c>
      <c r="AX55" s="10">
        <v>304094</v>
      </c>
      <c r="AY55" s="10">
        <v>306772</v>
      </c>
      <c r="AZ55" s="10">
        <v>309327</v>
      </c>
      <c r="BA55" s="10">
        <v>311583</v>
      </c>
      <c r="BB55" s="10">
        <v>313878</v>
      </c>
      <c r="BC55" s="10">
        <v>316060</v>
      </c>
      <c r="BD55" s="10">
        <v>318386</v>
      </c>
      <c r="BE55" s="10">
        <v>320739</v>
      </c>
      <c r="BF55" s="10">
        <v>323072</v>
      </c>
      <c r="BG55" s="10">
        <v>325122</v>
      </c>
      <c r="BH55" s="10">
        <v>326838</v>
      </c>
      <c r="BI55" s="10">
        <v>328330</v>
      </c>
      <c r="BJ55" s="10">
        <v>331512</v>
      </c>
      <c r="BK55" s="10">
        <v>332032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A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7" customWidth="1"/>
    <col min="2" max="24" width="11.125" style="9" bestFit="1" customWidth="1"/>
    <col min="25" max="26" width="11" style="9" customWidth="1"/>
    <col min="27" max="16384" width="9" style="9"/>
  </cols>
  <sheetData>
    <row r="1" spans="1:79" customFormat="1" x14ac:dyDescent="0.25">
      <c r="A1" s="7" t="s">
        <v>64</v>
      </c>
    </row>
    <row r="2" spans="1:79" customFormat="1" x14ac:dyDescent="0.25">
      <c r="A2" s="7"/>
    </row>
    <row r="3" spans="1:79" s="7" customFormat="1" x14ac:dyDescent="0.25">
      <c r="A3" s="7" t="s">
        <v>0</v>
      </c>
      <c r="B3" s="7">
        <v>1997</v>
      </c>
      <c r="C3" s="7">
        <v>1998</v>
      </c>
      <c r="D3" s="7">
        <v>1999</v>
      </c>
      <c r="E3" s="7">
        <v>2000</v>
      </c>
      <c r="F3" s="7">
        <v>2001</v>
      </c>
      <c r="G3" s="7">
        <v>2002</v>
      </c>
      <c r="H3" s="7">
        <v>2003</v>
      </c>
      <c r="I3" s="7">
        <v>2004</v>
      </c>
      <c r="J3" s="7">
        <v>2005</v>
      </c>
      <c r="K3" s="7">
        <v>2006</v>
      </c>
      <c r="L3" s="7">
        <v>2007</v>
      </c>
      <c r="M3" s="7">
        <v>2008</v>
      </c>
      <c r="N3" s="7">
        <v>2009</v>
      </c>
      <c r="O3" s="7">
        <v>2010</v>
      </c>
      <c r="P3" s="7">
        <v>2011</v>
      </c>
      <c r="Q3" s="7">
        <v>2012</v>
      </c>
      <c r="R3" s="7">
        <v>2013</v>
      </c>
      <c r="S3" s="7">
        <v>2014</v>
      </c>
      <c r="T3" s="7">
        <v>2015</v>
      </c>
      <c r="U3" s="7">
        <v>2016</v>
      </c>
      <c r="V3" s="7">
        <v>2017</v>
      </c>
      <c r="W3" s="7">
        <v>2018</v>
      </c>
      <c r="X3" s="7">
        <v>2019</v>
      </c>
      <c r="Y3" s="7">
        <v>2020</v>
      </c>
      <c r="Z3" s="7">
        <v>2021</v>
      </c>
    </row>
    <row r="4" spans="1:79" x14ac:dyDescent="0.25">
      <c r="A4" s="7" t="s">
        <v>11</v>
      </c>
      <c r="B4" s="9">
        <v>42211</v>
      </c>
      <c r="C4" s="10">
        <v>41096</v>
      </c>
      <c r="D4" s="10">
        <v>40591</v>
      </c>
      <c r="E4" s="10">
        <v>39407</v>
      </c>
      <c r="F4" s="10">
        <v>40959</v>
      </c>
      <c r="G4" s="10">
        <v>42979</v>
      </c>
      <c r="H4" s="10">
        <v>42355</v>
      </c>
      <c r="I4" s="10">
        <v>44055</v>
      </c>
      <c r="J4" s="10">
        <v>45657</v>
      </c>
      <c r="K4" s="10">
        <v>49190</v>
      </c>
      <c r="L4" s="10">
        <v>51721</v>
      </c>
      <c r="M4" s="10">
        <v>51252</v>
      </c>
      <c r="N4" s="10">
        <v>56215</v>
      </c>
      <c r="O4" s="10">
        <v>54602</v>
      </c>
      <c r="P4" s="10">
        <v>55280</v>
      </c>
      <c r="Q4" s="10">
        <v>58284</v>
      </c>
      <c r="R4" s="10">
        <v>55354</v>
      </c>
      <c r="S4" s="10">
        <v>54188</v>
      </c>
      <c r="T4" s="10">
        <v>54741</v>
      </c>
      <c r="U4" s="10">
        <v>54247</v>
      </c>
      <c r="V4" s="10">
        <v>54279</v>
      </c>
      <c r="W4" s="10">
        <v>53327</v>
      </c>
      <c r="X4" s="10">
        <v>53434</v>
      </c>
      <c r="Y4" s="10">
        <v>50705</v>
      </c>
      <c r="Z4" s="10">
        <v>50869</v>
      </c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25">
      <c r="A5" s="7" t="s">
        <v>12</v>
      </c>
      <c r="B5" s="9">
        <v>144501</v>
      </c>
      <c r="C5" s="10">
        <v>149568</v>
      </c>
      <c r="D5" s="10">
        <v>154900</v>
      </c>
      <c r="E5" s="10">
        <v>157221</v>
      </c>
      <c r="F5" s="10">
        <v>156853</v>
      </c>
      <c r="G5" s="10">
        <v>160422</v>
      </c>
      <c r="H5" s="10">
        <v>165135</v>
      </c>
      <c r="I5" s="10">
        <v>176625</v>
      </c>
      <c r="J5" s="10">
        <v>184370</v>
      </c>
      <c r="K5" s="10">
        <v>187271</v>
      </c>
      <c r="L5" s="10">
        <v>189003</v>
      </c>
      <c r="M5" s="10">
        <v>186947</v>
      </c>
      <c r="N5" s="10">
        <v>180707</v>
      </c>
      <c r="O5" s="10">
        <v>184702</v>
      </c>
      <c r="P5" s="10">
        <v>187606</v>
      </c>
      <c r="Q5" s="10">
        <v>189246</v>
      </c>
      <c r="R5" s="10">
        <v>191370</v>
      </c>
      <c r="S5" s="10">
        <v>189886</v>
      </c>
      <c r="T5" s="10">
        <v>191335</v>
      </c>
      <c r="U5" s="10">
        <v>194284</v>
      </c>
      <c r="V5" s="10">
        <v>196975</v>
      </c>
      <c r="W5" s="10">
        <v>200373</v>
      </c>
      <c r="X5" s="10">
        <v>203433</v>
      </c>
      <c r="Y5" s="10">
        <v>199881</v>
      </c>
      <c r="Z5" s="10">
        <v>209979</v>
      </c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25">
      <c r="A6" s="7" t="s">
        <v>13</v>
      </c>
      <c r="B6" s="9">
        <v>82571</v>
      </c>
      <c r="C6" s="10">
        <v>84571</v>
      </c>
      <c r="D6" s="10">
        <v>89115</v>
      </c>
      <c r="E6" s="10">
        <v>89872</v>
      </c>
      <c r="F6" s="10">
        <v>89789</v>
      </c>
      <c r="G6" s="10">
        <v>92951</v>
      </c>
      <c r="H6" s="10">
        <v>96945</v>
      </c>
      <c r="I6" s="10">
        <v>101734</v>
      </c>
      <c r="J6" s="10">
        <v>105980</v>
      </c>
      <c r="K6" s="10">
        <v>108461</v>
      </c>
      <c r="L6" s="10">
        <v>107606</v>
      </c>
      <c r="M6" s="10">
        <v>106537</v>
      </c>
      <c r="N6" s="10">
        <v>102997</v>
      </c>
      <c r="O6" s="10">
        <v>105662</v>
      </c>
      <c r="P6" s="10">
        <v>107933</v>
      </c>
      <c r="Q6" s="10">
        <v>108492</v>
      </c>
      <c r="R6" s="10">
        <v>110752</v>
      </c>
      <c r="S6" s="10">
        <v>111735</v>
      </c>
      <c r="T6" s="10">
        <v>112351</v>
      </c>
      <c r="U6" s="10">
        <v>112798</v>
      </c>
      <c r="V6" s="10">
        <v>113850</v>
      </c>
      <c r="W6" s="10">
        <v>115885</v>
      </c>
      <c r="X6" s="10">
        <v>117126</v>
      </c>
      <c r="Y6" s="10">
        <v>117268</v>
      </c>
      <c r="Z6" s="10">
        <v>123347</v>
      </c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25">
      <c r="A7" s="7" t="s">
        <v>14</v>
      </c>
      <c r="B7" s="9">
        <v>168409</v>
      </c>
      <c r="C7" s="10">
        <v>183061</v>
      </c>
      <c r="D7" s="10">
        <v>198700</v>
      </c>
      <c r="E7" s="10">
        <v>208440</v>
      </c>
      <c r="F7" s="10">
        <v>213166</v>
      </c>
      <c r="G7" s="10">
        <v>220697</v>
      </c>
      <c r="H7" s="10">
        <v>234066</v>
      </c>
      <c r="I7" s="10">
        <v>244317</v>
      </c>
      <c r="J7" s="10">
        <v>262326</v>
      </c>
      <c r="K7" s="10">
        <v>274179</v>
      </c>
      <c r="L7" s="10">
        <v>283251</v>
      </c>
      <c r="M7" s="10">
        <v>280810</v>
      </c>
      <c r="N7" s="10">
        <v>257499</v>
      </c>
      <c r="O7" s="10">
        <v>260307</v>
      </c>
      <c r="P7" s="10">
        <v>266102</v>
      </c>
      <c r="Q7" s="10">
        <v>271440</v>
      </c>
      <c r="R7" s="10">
        <v>273482</v>
      </c>
      <c r="S7" s="10">
        <v>276949</v>
      </c>
      <c r="T7" s="10">
        <v>282577</v>
      </c>
      <c r="U7" s="10">
        <v>291275</v>
      </c>
      <c r="V7" s="10">
        <v>303606</v>
      </c>
      <c r="W7" s="10">
        <v>314828</v>
      </c>
      <c r="X7" s="10">
        <v>325395</v>
      </c>
      <c r="Y7" s="10">
        <v>327178</v>
      </c>
      <c r="Z7" s="10">
        <v>347656</v>
      </c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25">
      <c r="A8" s="7" t="s">
        <v>15</v>
      </c>
      <c r="B8" s="9">
        <v>1378277</v>
      </c>
      <c r="C8" s="10">
        <v>1468731</v>
      </c>
      <c r="D8" s="10">
        <v>1574306</v>
      </c>
      <c r="E8" s="10">
        <v>1696172</v>
      </c>
      <c r="F8" s="10">
        <v>1692324</v>
      </c>
      <c r="G8" s="10">
        <v>1722522</v>
      </c>
      <c r="H8" s="10">
        <v>1789999</v>
      </c>
      <c r="I8" s="10">
        <v>1850905</v>
      </c>
      <c r="J8" s="10">
        <v>1926842</v>
      </c>
      <c r="K8" s="10">
        <v>2002437</v>
      </c>
      <c r="L8" s="10">
        <v>2041192</v>
      </c>
      <c r="M8" s="10">
        <v>2061639</v>
      </c>
      <c r="N8" s="10">
        <v>1995440</v>
      </c>
      <c r="O8" s="10">
        <v>2036015</v>
      </c>
      <c r="P8" s="10">
        <v>2063828</v>
      </c>
      <c r="Q8" s="10">
        <v>2113096</v>
      </c>
      <c r="R8" s="10">
        <v>2179229</v>
      </c>
      <c r="S8" s="10">
        <v>2256055</v>
      </c>
      <c r="T8" s="10">
        <v>2357453</v>
      </c>
      <c r="U8" s="10">
        <v>2427895</v>
      </c>
      <c r="V8" s="10">
        <v>2538204</v>
      </c>
      <c r="W8" s="10">
        <v>2644061</v>
      </c>
      <c r="X8" s="10">
        <v>2729226</v>
      </c>
      <c r="Y8" s="10">
        <v>2667221</v>
      </c>
      <c r="Z8" s="10">
        <v>2874731</v>
      </c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25">
      <c r="A9" s="7" t="s">
        <v>16</v>
      </c>
      <c r="B9" s="9">
        <v>184185</v>
      </c>
      <c r="C9" s="10">
        <v>200680</v>
      </c>
      <c r="D9" s="10">
        <v>215295</v>
      </c>
      <c r="E9" s="10">
        <v>231590</v>
      </c>
      <c r="F9" s="10">
        <v>234979</v>
      </c>
      <c r="G9" s="10">
        <v>235417</v>
      </c>
      <c r="H9" s="10">
        <v>237782</v>
      </c>
      <c r="I9" s="10">
        <v>240748</v>
      </c>
      <c r="J9" s="10">
        <v>251558</v>
      </c>
      <c r="K9" s="10">
        <v>257430</v>
      </c>
      <c r="L9" s="10">
        <v>266888</v>
      </c>
      <c r="M9" s="10">
        <v>270981</v>
      </c>
      <c r="N9" s="10">
        <v>264966</v>
      </c>
      <c r="O9" s="10">
        <v>267859</v>
      </c>
      <c r="P9" s="10">
        <v>271701</v>
      </c>
      <c r="Q9" s="10">
        <v>276823</v>
      </c>
      <c r="R9" s="10">
        <v>286259</v>
      </c>
      <c r="S9" s="10">
        <v>298655</v>
      </c>
      <c r="T9" s="10">
        <v>312410</v>
      </c>
      <c r="U9" s="10">
        <v>318953</v>
      </c>
      <c r="V9" s="10">
        <v>329913</v>
      </c>
      <c r="W9" s="10">
        <v>342733</v>
      </c>
      <c r="X9" s="10">
        <v>358439</v>
      </c>
      <c r="Y9" s="10">
        <v>353345</v>
      </c>
      <c r="Z9" s="10">
        <v>373763</v>
      </c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25">
      <c r="A10" s="7" t="s">
        <v>17</v>
      </c>
      <c r="B10" s="9">
        <v>190519</v>
      </c>
      <c r="C10" s="10">
        <v>196391</v>
      </c>
      <c r="D10" s="10">
        <v>202352</v>
      </c>
      <c r="E10" s="10">
        <v>216158</v>
      </c>
      <c r="F10" s="10">
        <v>218135</v>
      </c>
      <c r="G10" s="10">
        <v>216678</v>
      </c>
      <c r="H10" s="10">
        <v>219186</v>
      </c>
      <c r="I10" s="10">
        <v>233427</v>
      </c>
      <c r="J10" s="10">
        <v>238550</v>
      </c>
      <c r="K10" s="10">
        <v>248234</v>
      </c>
      <c r="L10" s="10">
        <v>257953</v>
      </c>
      <c r="M10" s="10">
        <v>257756</v>
      </c>
      <c r="N10" s="10">
        <v>244895</v>
      </c>
      <c r="O10" s="10">
        <v>244355</v>
      </c>
      <c r="P10" s="10">
        <v>238542</v>
      </c>
      <c r="Q10" s="10">
        <v>240912</v>
      </c>
      <c r="R10" s="10">
        <v>236051</v>
      </c>
      <c r="S10" s="10">
        <v>235781</v>
      </c>
      <c r="T10" s="10">
        <v>242707</v>
      </c>
      <c r="U10" s="10">
        <v>243287</v>
      </c>
      <c r="V10" s="10">
        <v>247036</v>
      </c>
      <c r="W10" s="10">
        <v>249075</v>
      </c>
      <c r="X10" s="10">
        <v>251568</v>
      </c>
      <c r="Y10" s="10">
        <v>235235</v>
      </c>
      <c r="Z10" s="10">
        <v>246556</v>
      </c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25">
      <c r="A11" s="7" t="s">
        <v>18</v>
      </c>
      <c r="B11" s="9">
        <v>79828</v>
      </c>
      <c r="C11" s="10">
        <v>81214</v>
      </c>
      <c r="D11" s="10">
        <v>84756</v>
      </c>
      <c r="E11" s="10">
        <v>85356</v>
      </c>
      <c r="F11" s="10">
        <v>88441</v>
      </c>
      <c r="G11" s="10">
        <v>91142</v>
      </c>
      <c r="H11" s="10">
        <v>92921</v>
      </c>
      <c r="I11" s="10">
        <v>97464</v>
      </c>
      <c r="J11" s="10">
        <v>99481</v>
      </c>
      <c r="K11" s="10">
        <v>99806</v>
      </c>
      <c r="L11" s="10">
        <v>102739</v>
      </c>
      <c r="M11" s="10">
        <v>106769</v>
      </c>
      <c r="N11" s="10">
        <v>105894</v>
      </c>
      <c r="O11" s="10">
        <v>109987</v>
      </c>
      <c r="P11" s="10">
        <v>111647</v>
      </c>
      <c r="Q11" s="10">
        <v>112157</v>
      </c>
      <c r="R11" s="10">
        <v>112332</v>
      </c>
      <c r="S11" s="10">
        <v>114554</v>
      </c>
      <c r="T11" s="10">
        <v>116808</v>
      </c>
      <c r="U11" s="10">
        <v>119644</v>
      </c>
      <c r="V11" s="10">
        <v>120759</v>
      </c>
      <c r="W11" s="10">
        <v>123681</v>
      </c>
      <c r="X11" s="10">
        <v>124597</v>
      </c>
      <c r="Y11" s="10">
        <v>122485</v>
      </c>
      <c r="Z11" s="10">
        <v>126983</v>
      </c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25">
      <c r="A12" s="7" t="s">
        <v>19</v>
      </c>
      <c r="B12" s="9">
        <v>45980</v>
      </c>
      <c r="C12" s="10">
        <v>50434</v>
      </c>
      <c r="D12" s="10">
        <v>54237</v>
      </c>
      <c r="E12" s="10">
        <v>56550</v>
      </c>
      <c r="F12" s="10">
        <v>58373</v>
      </c>
      <c r="G12" s="10">
        <v>56535</v>
      </c>
      <c r="H12" s="10">
        <v>57300</v>
      </c>
      <c r="I12" s="10">
        <v>60070</v>
      </c>
      <c r="J12" s="10">
        <v>59335</v>
      </c>
      <c r="K12" s="10">
        <v>60624</v>
      </c>
      <c r="L12" s="10">
        <v>60478</v>
      </c>
      <c r="M12" s="10">
        <v>58656</v>
      </c>
      <c r="N12" s="10">
        <v>61518</v>
      </c>
      <c r="O12" s="10">
        <v>60577</v>
      </c>
      <c r="P12" s="10">
        <v>62919</v>
      </c>
      <c r="Q12" s="10">
        <v>62355</v>
      </c>
      <c r="R12" s="10">
        <v>60236</v>
      </c>
      <c r="S12" s="10">
        <v>64940</v>
      </c>
      <c r="T12" s="10">
        <v>66794</v>
      </c>
      <c r="U12" s="10">
        <v>63001</v>
      </c>
      <c r="V12" s="10">
        <v>60358</v>
      </c>
      <c r="W12" s="10">
        <v>61425</v>
      </c>
      <c r="X12" s="10">
        <v>64144</v>
      </c>
      <c r="Y12" s="10">
        <v>62282</v>
      </c>
      <c r="Z12" s="10">
        <v>64405</v>
      </c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25">
      <c r="A13" s="7" t="s">
        <v>20</v>
      </c>
      <c r="B13" s="9">
        <v>559805</v>
      </c>
      <c r="C13" s="10">
        <v>587971</v>
      </c>
      <c r="D13" s="10">
        <v>615238</v>
      </c>
      <c r="E13" s="10">
        <v>642708</v>
      </c>
      <c r="F13" s="10">
        <v>660660</v>
      </c>
      <c r="G13" s="10">
        <v>689974</v>
      </c>
      <c r="H13" s="10">
        <v>722375</v>
      </c>
      <c r="I13" s="10">
        <v>769141</v>
      </c>
      <c r="J13" s="10">
        <v>815756</v>
      </c>
      <c r="K13" s="10">
        <v>839964</v>
      </c>
      <c r="L13" s="10">
        <v>850049</v>
      </c>
      <c r="M13" s="10">
        <v>816070</v>
      </c>
      <c r="N13" s="10">
        <v>769061</v>
      </c>
      <c r="O13" s="10">
        <v>775040</v>
      </c>
      <c r="P13" s="10">
        <v>772021</v>
      </c>
      <c r="Q13" s="10">
        <v>778545</v>
      </c>
      <c r="R13" s="10">
        <v>794842</v>
      </c>
      <c r="S13" s="10">
        <v>817234</v>
      </c>
      <c r="T13" s="10">
        <v>852242</v>
      </c>
      <c r="U13" s="10">
        <v>881539</v>
      </c>
      <c r="V13" s="10">
        <v>912687</v>
      </c>
      <c r="W13" s="10">
        <v>941627</v>
      </c>
      <c r="X13" s="10">
        <v>965673</v>
      </c>
      <c r="Y13" s="10">
        <v>950164</v>
      </c>
      <c r="Z13" s="10">
        <v>1029576</v>
      </c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25">
      <c r="A14" s="7" t="s">
        <v>21</v>
      </c>
      <c r="B14" s="9">
        <v>328119</v>
      </c>
      <c r="C14" s="10">
        <v>352472</v>
      </c>
      <c r="D14" s="10">
        <v>377127</v>
      </c>
      <c r="E14" s="10">
        <v>389727</v>
      </c>
      <c r="F14" s="10">
        <v>394317</v>
      </c>
      <c r="G14" s="10">
        <v>399413</v>
      </c>
      <c r="H14" s="10">
        <v>411686</v>
      </c>
      <c r="I14" s="10">
        <v>428555</v>
      </c>
      <c r="J14" s="10">
        <v>447153</v>
      </c>
      <c r="K14" s="10">
        <v>453032</v>
      </c>
      <c r="L14" s="10">
        <v>455904</v>
      </c>
      <c r="M14" s="10">
        <v>445765</v>
      </c>
      <c r="N14" s="10">
        <v>428741</v>
      </c>
      <c r="O14" s="10">
        <v>433727</v>
      </c>
      <c r="P14" s="10">
        <v>441627</v>
      </c>
      <c r="Q14" s="10">
        <v>447765</v>
      </c>
      <c r="R14" s="10">
        <v>454909</v>
      </c>
      <c r="S14" s="10">
        <v>470010</v>
      </c>
      <c r="T14" s="10">
        <v>489182</v>
      </c>
      <c r="U14" s="10">
        <v>506816</v>
      </c>
      <c r="V14" s="10">
        <v>523805</v>
      </c>
      <c r="W14" s="10">
        <v>538605</v>
      </c>
      <c r="X14" s="10">
        <v>557364</v>
      </c>
      <c r="Y14" s="10">
        <v>537616</v>
      </c>
      <c r="Z14" s="10">
        <v>575292</v>
      </c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25">
      <c r="A15" s="7" t="s">
        <v>22</v>
      </c>
      <c r="B15" s="9">
        <v>55804</v>
      </c>
      <c r="C15" s="10">
        <v>54405</v>
      </c>
      <c r="D15" s="10">
        <v>54852</v>
      </c>
      <c r="E15" s="10">
        <v>55891</v>
      </c>
      <c r="F15" s="10">
        <v>55679</v>
      </c>
      <c r="G15" s="10">
        <v>56991</v>
      </c>
      <c r="H15" s="10">
        <v>59979</v>
      </c>
      <c r="I15" s="10">
        <v>63318</v>
      </c>
      <c r="J15" s="10">
        <v>67124</v>
      </c>
      <c r="K15" s="10">
        <v>68759</v>
      </c>
      <c r="L15" s="10">
        <v>70080</v>
      </c>
      <c r="M15" s="10">
        <v>70461</v>
      </c>
      <c r="N15" s="10">
        <v>67928</v>
      </c>
      <c r="O15" s="10">
        <v>69628</v>
      </c>
      <c r="P15" s="10">
        <v>70647</v>
      </c>
      <c r="Q15" s="10">
        <v>71905</v>
      </c>
      <c r="R15" s="10">
        <v>73063</v>
      </c>
      <c r="S15" s="10">
        <v>73512</v>
      </c>
      <c r="T15" s="10">
        <v>75870</v>
      </c>
      <c r="U15" s="10">
        <v>77304</v>
      </c>
      <c r="V15" s="10">
        <v>78947</v>
      </c>
      <c r="W15" s="10">
        <v>79845</v>
      </c>
      <c r="X15" s="10">
        <v>79213</v>
      </c>
      <c r="Y15" s="10">
        <v>70109</v>
      </c>
      <c r="Z15" s="10">
        <v>74547</v>
      </c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25">
      <c r="A16" s="7" t="s">
        <v>23</v>
      </c>
      <c r="B16" s="9">
        <v>113290</v>
      </c>
      <c r="C16" s="10">
        <v>114087</v>
      </c>
      <c r="D16" s="10">
        <v>116523</v>
      </c>
      <c r="E16" s="10">
        <v>121924</v>
      </c>
      <c r="F16" s="10">
        <v>120450</v>
      </c>
      <c r="G16" s="10">
        <v>123298</v>
      </c>
      <c r="H16" s="10">
        <v>128962</v>
      </c>
      <c r="I16" s="10">
        <v>139978</v>
      </c>
      <c r="J16" s="10">
        <v>144577</v>
      </c>
      <c r="K16" s="10">
        <v>146555</v>
      </c>
      <c r="L16" s="10">
        <v>152862</v>
      </c>
      <c r="M16" s="10">
        <v>149881</v>
      </c>
      <c r="N16" s="10">
        <v>146183</v>
      </c>
      <c r="O16" s="10">
        <v>150148</v>
      </c>
      <c r="P16" s="10">
        <v>152435</v>
      </c>
      <c r="Q16" s="10">
        <v>158538</v>
      </c>
      <c r="R16" s="10">
        <v>158481</v>
      </c>
      <c r="S16" s="10">
        <v>166619</v>
      </c>
      <c r="T16" s="10">
        <v>171127</v>
      </c>
      <c r="U16" s="10">
        <v>170389</v>
      </c>
      <c r="V16" s="10">
        <v>170888</v>
      </c>
      <c r="W16" s="10">
        <v>173548</v>
      </c>
      <c r="X16" s="10">
        <v>173722</v>
      </c>
      <c r="Y16" s="10">
        <v>170957</v>
      </c>
      <c r="Z16" s="10">
        <v>179753</v>
      </c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25">
      <c r="A17" s="7" t="s">
        <v>24</v>
      </c>
      <c r="B17" s="9">
        <v>36997</v>
      </c>
      <c r="C17" s="10">
        <v>38795</v>
      </c>
      <c r="D17" s="10">
        <v>42510</v>
      </c>
      <c r="E17" s="10">
        <v>47295</v>
      </c>
      <c r="F17" s="10">
        <v>46085</v>
      </c>
      <c r="G17" s="10">
        <v>47057</v>
      </c>
      <c r="H17" s="10">
        <v>48594</v>
      </c>
      <c r="I17" s="10">
        <v>51815</v>
      </c>
      <c r="J17" s="10">
        <v>56043</v>
      </c>
      <c r="K17" s="10">
        <v>57614</v>
      </c>
      <c r="L17" s="10">
        <v>58671</v>
      </c>
      <c r="M17" s="10">
        <v>60310</v>
      </c>
      <c r="N17" s="10">
        <v>57328</v>
      </c>
      <c r="O17" s="10">
        <v>58282</v>
      </c>
      <c r="P17" s="10">
        <v>58226</v>
      </c>
      <c r="Q17" s="10">
        <v>58324</v>
      </c>
      <c r="R17" s="10">
        <v>60631</v>
      </c>
      <c r="S17" s="10">
        <v>62454</v>
      </c>
      <c r="T17" s="10">
        <v>63081</v>
      </c>
      <c r="U17" s="10">
        <v>65479</v>
      </c>
      <c r="V17" s="10">
        <v>66941</v>
      </c>
      <c r="W17" s="10">
        <v>70857</v>
      </c>
      <c r="X17" s="10">
        <v>74163</v>
      </c>
      <c r="Y17" s="10">
        <v>75146</v>
      </c>
      <c r="Z17" s="10">
        <v>80094</v>
      </c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25">
      <c r="A18" s="7" t="s">
        <v>25</v>
      </c>
      <c r="B18" s="9">
        <v>576730</v>
      </c>
      <c r="C18" s="10">
        <v>595616</v>
      </c>
      <c r="D18" s="10">
        <v>618148</v>
      </c>
      <c r="E18" s="10">
        <v>640723</v>
      </c>
      <c r="F18" s="10">
        <v>642293</v>
      </c>
      <c r="G18" s="10">
        <v>647518</v>
      </c>
      <c r="H18" s="10">
        <v>658317</v>
      </c>
      <c r="I18" s="10">
        <v>676806</v>
      </c>
      <c r="J18" s="10">
        <v>687707</v>
      </c>
      <c r="K18" s="10">
        <v>704828</v>
      </c>
      <c r="L18" s="10">
        <v>712620</v>
      </c>
      <c r="M18" s="10">
        <v>706617</v>
      </c>
      <c r="N18" s="10">
        <v>688161</v>
      </c>
      <c r="O18" s="10">
        <v>698180</v>
      </c>
      <c r="P18" s="10">
        <v>711283</v>
      </c>
      <c r="Q18" s="10">
        <v>726399</v>
      </c>
      <c r="R18" s="10">
        <v>726125</v>
      </c>
      <c r="S18" s="10">
        <v>741194</v>
      </c>
      <c r="T18" s="10">
        <v>751755</v>
      </c>
      <c r="U18" s="10">
        <v>749334</v>
      </c>
      <c r="V18" s="10">
        <v>753027</v>
      </c>
      <c r="W18" s="10">
        <v>771696</v>
      </c>
      <c r="X18" s="10">
        <v>775998</v>
      </c>
      <c r="Y18" s="10">
        <v>734385</v>
      </c>
      <c r="Z18" s="10">
        <v>780061</v>
      </c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25">
      <c r="A19" s="7" t="s">
        <v>26</v>
      </c>
      <c r="B19" s="9">
        <v>231714</v>
      </c>
      <c r="C19" s="10">
        <v>245676</v>
      </c>
      <c r="D19" s="10">
        <v>254089</v>
      </c>
      <c r="E19" s="10">
        <v>264122</v>
      </c>
      <c r="F19" s="10">
        <v>259475</v>
      </c>
      <c r="G19" s="10">
        <v>265345</v>
      </c>
      <c r="H19" s="10">
        <v>277152</v>
      </c>
      <c r="I19" s="10">
        <v>287656</v>
      </c>
      <c r="J19" s="10">
        <v>290328</v>
      </c>
      <c r="K19" s="10">
        <v>296113</v>
      </c>
      <c r="L19" s="10">
        <v>304086</v>
      </c>
      <c r="M19" s="10">
        <v>300963</v>
      </c>
      <c r="N19" s="10">
        <v>279521</v>
      </c>
      <c r="O19" s="10">
        <v>297517</v>
      </c>
      <c r="P19" s="10">
        <v>299065</v>
      </c>
      <c r="Q19" s="10">
        <v>300514</v>
      </c>
      <c r="R19" s="10">
        <v>307279</v>
      </c>
      <c r="S19" s="10">
        <v>316783</v>
      </c>
      <c r="T19" s="10">
        <v>313751</v>
      </c>
      <c r="U19" s="10">
        <v>319602</v>
      </c>
      <c r="V19" s="10">
        <v>324998</v>
      </c>
      <c r="W19" s="10">
        <v>336327</v>
      </c>
      <c r="X19" s="10">
        <v>337902</v>
      </c>
      <c r="Y19" s="10">
        <v>327278</v>
      </c>
      <c r="Z19" s="10">
        <v>346241</v>
      </c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25">
      <c r="A20" s="7" t="s">
        <v>27</v>
      </c>
      <c r="B20" s="9">
        <v>104575</v>
      </c>
      <c r="C20" s="10">
        <v>108184</v>
      </c>
      <c r="D20" s="10">
        <v>111006</v>
      </c>
      <c r="E20" s="10">
        <v>114031</v>
      </c>
      <c r="F20" s="10">
        <v>114328</v>
      </c>
      <c r="G20" s="10">
        <v>116195</v>
      </c>
      <c r="H20" s="10">
        <v>118193</v>
      </c>
      <c r="I20" s="10">
        <v>119392</v>
      </c>
      <c r="J20" s="10">
        <v>123950</v>
      </c>
      <c r="K20" s="10">
        <v>130365</v>
      </c>
      <c r="L20" s="10">
        <v>137094</v>
      </c>
      <c r="M20" s="10">
        <v>139537</v>
      </c>
      <c r="N20" s="10">
        <v>134227</v>
      </c>
      <c r="O20" s="10">
        <v>135723</v>
      </c>
      <c r="P20" s="10">
        <v>139579</v>
      </c>
      <c r="Q20" s="10">
        <v>141818</v>
      </c>
      <c r="R20" s="10">
        <v>141723</v>
      </c>
      <c r="S20" s="10">
        <v>145344</v>
      </c>
      <c r="T20" s="10">
        <v>148811</v>
      </c>
      <c r="U20" s="10">
        <v>153695</v>
      </c>
      <c r="V20" s="10">
        <v>155515</v>
      </c>
      <c r="W20" s="10">
        <v>158734</v>
      </c>
      <c r="X20" s="10">
        <v>159826</v>
      </c>
      <c r="Y20" s="10">
        <v>158348</v>
      </c>
      <c r="Z20" s="10">
        <v>162291</v>
      </c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25">
      <c r="A21" s="7" t="s">
        <v>28</v>
      </c>
      <c r="B21" s="9">
        <v>146523</v>
      </c>
      <c r="C21" s="10">
        <v>150774</v>
      </c>
      <c r="D21" s="10">
        <v>155612</v>
      </c>
      <c r="E21" s="10">
        <v>151495</v>
      </c>
      <c r="F21" s="10">
        <v>151834</v>
      </c>
      <c r="G21" s="10">
        <v>155644</v>
      </c>
      <c r="H21" s="10">
        <v>159991</v>
      </c>
      <c r="I21" s="10">
        <v>164650</v>
      </c>
      <c r="J21" s="10">
        <v>171180</v>
      </c>
      <c r="K21" s="10">
        <v>175658</v>
      </c>
      <c r="L21" s="10">
        <v>174407</v>
      </c>
      <c r="M21" s="10">
        <v>173810</v>
      </c>
      <c r="N21" s="10">
        <v>166704</v>
      </c>
      <c r="O21" s="10">
        <v>173780</v>
      </c>
      <c r="P21" s="10">
        <v>175745</v>
      </c>
      <c r="Q21" s="10">
        <v>178144</v>
      </c>
      <c r="R21" s="10">
        <v>181506</v>
      </c>
      <c r="S21" s="10">
        <v>181472</v>
      </c>
      <c r="T21" s="10">
        <v>182916</v>
      </c>
      <c r="U21" s="10">
        <v>184115</v>
      </c>
      <c r="V21" s="10">
        <v>185921</v>
      </c>
      <c r="W21" s="10">
        <v>187927</v>
      </c>
      <c r="X21" s="10">
        <v>192972</v>
      </c>
      <c r="Y21" s="10">
        <v>188396</v>
      </c>
      <c r="Z21" s="10">
        <v>197818</v>
      </c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25">
      <c r="A22" s="7" t="s">
        <v>29</v>
      </c>
      <c r="B22" s="9">
        <v>200863</v>
      </c>
      <c r="C22" s="10">
        <v>207612</v>
      </c>
      <c r="D22" s="10">
        <v>211953</v>
      </c>
      <c r="E22" s="10">
        <v>205723</v>
      </c>
      <c r="F22" s="10">
        <v>208618</v>
      </c>
      <c r="G22" s="10">
        <v>213079</v>
      </c>
      <c r="H22" s="10">
        <v>221774</v>
      </c>
      <c r="I22" s="10">
        <v>232713</v>
      </c>
      <c r="J22" s="10">
        <v>247773</v>
      </c>
      <c r="K22" s="10">
        <v>245500</v>
      </c>
      <c r="L22" s="10">
        <v>230368</v>
      </c>
      <c r="M22" s="10">
        <v>232151</v>
      </c>
      <c r="N22" s="10">
        <v>236411</v>
      </c>
      <c r="O22" s="10">
        <v>246836</v>
      </c>
      <c r="P22" s="10">
        <v>234976</v>
      </c>
      <c r="Q22" s="10">
        <v>235385</v>
      </c>
      <c r="R22" s="10">
        <v>228453</v>
      </c>
      <c r="S22" s="10">
        <v>235355</v>
      </c>
      <c r="T22" s="10">
        <v>233016</v>
      </c>
      <c r="U22" s="10">
        <v>228429</v>
      </c>
      <c r="V22" s="10">
        <v>233352</v>
      </c>
      <c r="W22" s="10">
        <v>237298</v>
      </c>
      <c r="X22" s="10">
        <v>237045</v>
      </c>
      <c r="Y22" s="10">
        <v>218422</v>
      </c>
      <c r="Z22" s="10">
        <v>221153</v>
      </c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25">
      <c r="A23" s="7" t="s">
        <v>30</v>
      </c>
      <c r="B23" s="9">
        <v>302724</v>
      </c>
      <c r="C23" s="10">
        <v>315040</v>
      </c>
      <c r="D23" s="10">
        <v>331602</v>
      </c>
      <c r="E23" s="10">
        <v>358122</v>
      </c>
      <c r="F23" s="10">
        <v>362664</v>
      </c>
      <c r="G23" s="10">
        <v>362582</v>
      </c>
      <c r="H23" s="10">
        <v>369007</v>
      </c>
      <c r="I23" s="10">
        <v>379086</v>
      </c>
      <c r="J23" s="10">
        <v>386804</v>
      </c>
      <c r="K23" s="10">
        <v>395536</v>
      </c>
      <c r="L23" s="10">
        <v>406421</v>
      </c>
      <c r="M23" s="10">
        <v>414920</v>
      </c>
      <c r="N23" s="10">
        <v>407220</v>
      </c>
      <c r="O23" s="10">
        <v>425793</v>
      </c>
      <c r="P23" s="10">
        <v>434495</v>
      </c>
      <c r="Q23" s="10">
        <v>442917</v>
      </c>
      <c r="R23" s="10">
        <v>444874</v>
      </c>
      <c r="S23" s="10">
        <v>451569</v>
      </c>
      <c r="T23" s="10">
        <v>468061</v>
      </c>
      <c r="U23" s="10">
        <v>475349</v>
      </c>
      <c r="V23" s="10">
        <v>482808</v>
      </c>
      <c r="W23" s="10">
        <v>501542</v>
      </c>
      <c r="X23" s="10">
        <v>514171</v>
      </c>
      <c r="Y23" s="10">
        <v>500001</v>
      </c>
      <c r="Z23" s="10">
        <v>533102</v>
      </c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25">
      <c r="A24" s="7" t="s">
        <v>31</v>
      </c>
      <c r="B24" s="9">
        <v>221212</v>
      </c>
      <c r="C24" s="10">
        <v>231806</v>
      </c>
      <c r="D24" s="10">
        <v>240946</v>
      </c>
      <c r="E24" s="10">
        <v>250772</v>
      </c>
      <c r="F24" s="10">
        <v>261533</v>
      </c>
      <c r="G24" s="10">
        <v>270468</v>
      </c>
      <c r="H24" s="10">
        <v>278332</v>
      </c>
      <c r="I24" s="10">
        <v>290285</v>
      </c>
      <c r="J24" s="10">
        <v>301661</v>
      </c>
      <c r="K24" s="10">
        <v>305794</v>
      </c>
      <c r="L24" s="10">
        <v>306756</v>
      </c>
      <c r="M24" s="10">
        <v>314758</v>
      </c>
      <c r="N24" s="10">
        <v>311342</v>
      </c>
      <c r="O24" s="10">
        <v>325370</v>
      </c>
      <c r="P24" s="10">
        <v>332437</v>
      </c>
      <c r="Q24" s="10">
        <v>332524</v>
      </c>
      <c r="R24" s="10">
        <v>334269</v>
      </c>
      <c r="S24" s="10">
        <v>339605</v>
      </c>
      <c r="T24" s="10">
        <v>348152</v>
      </c>
      <c r="U24" s="10">
        <v>360082</v>
      </c>
      <c r="V24" s="10">
        <v>366204</v>
      </c>
      <c r="W24" s="10">
        <v>367977</v>
      </c>
      <c r="X24" s="10">
        <v>368056</v>
      </c>
      <c r="Y24" s="10">
        <v>352384</v>
      </c>
      <c r="Z24" s="10">
        <v>368571</v>
      </c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25">
      <c r="A25" s="7" t="s">
        <v>32</v>
      </c>
      <c r="B25" s="9">
        <v>42942</v>
      </c>
      <c r="C25" s="10">
        <v>44140</v>
      </c>
      <c r="D25" s="10">
        <v>46351</v>
      </c>
      <c r="E25" s="10">
        <v>48490</v>
      </c>
      <c r="F25" s="10">
        <v>49471</v>
      </c>
      <c r="G25" s="10">
        <v>50910</v>
      </c>
      <c r="H25" s="10">
        <v>52210</v>
      </c>
      <c r="I25" s="10">
        <v>54256</v>
      </c>
      <c r="J25" s="10">
        <v>54927</v>
      </c>
      <c r="K25" s="10">
        <v>55448</v>
      </c>
      <c r="L25" s="10">
        <v>55360</v>
      </c>
      <c r="M25" s="10">
        <v>54654</v>
      </c>
      <c r="N25" s="10">
        <v>53630</v>
      </c>
      <c r="O25" s="10">
        <v>54305</v>
      </c>
      <c r="P25" s="10">
        <v>53789</v>
      </c>
      <c r="Q25" s="10">
        <v>53680</v>
      </c>
      <c r="R25" s="10">
        <v>53239</v>
      </c>
      <c r="S25" s="10">
        <v>54038</v>
      </c>
      <c r="T25" s="10">
        <v>54426</v>
      </c>
      <c r="U25" s="10">
        <v>55565</v>
      </c>
      <c r="V25" s="10">
        <v>56469</v>
      </c>
      <c r="W25" s="10">
        <v>58100</v>
      </c>
      <c r="X25" s="10">
        <v>59553</v>
      </c>
      <c r="Y25" s="10">
        <v>59881</v>
      </c>
      <c r="Z25" s="10">
        <v>63595</v>
      </c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25">
      <c r="A26" s="7" t="s">
        <v>33</v>
      </c>
      <c r="B26" s="9">
        <v>396975</v>
      </c>
      <c r="C26" s="10">
        <v>406052</v>
      </c>
      <c r="D26" s="10">
        <v>429936</v>
      </c>
      <c r="E26" s="10">
        <v>438464</v>
      </c>
      <c r="F26" s="10">
        <v>425103</v>
      </c>
      <c r="G26" s="10">
        <v>436802</v>
      </c>
      <c r="H26" s="10">
        <v>443652</v>
      </c>
      <c r="I26" s="10">
        <v>448888</v>
      </c>
      <c r="J26" s="10">
        <v>457138</v>
      </c>
      <c r="K26" s="10">
        <v>449854</v>
      </c>
      <c r="L26" s="10">
        <v>446943</v>
      </c>
      <c r="M26" s="10">
        <v>420974</v>
      </c>
      <c r="N26" s="10">
        <v>383140</v>
      </c>
      <c r="O26" s="10">
        <v>404217</v>
      </c>
      <c r="P26" s="10">
        <v>414834</v>
      </c>
      <c r="Q26" s="10">
        <v>422691</v>
      </c>
      <c r="R26" s="10">
        <v>428738</v>
      </c>
      <c r="S26" s="10">
        <v>434313</v>
      </c>
      <c r="T26" s="10">
        <v>443831</v>
      </c>
      <c r="U26" s="10">
        <v>452325</v>
      </c>
      <c r="V26" s="10">
        <v>457614</v>
      </c>
      <c r="W26" s="10">
        <v>466559</v>
      </c>
      <c r="X26" s="10">
        <v>467107</v>
      </c>
      <c r="Y26" s="10">
        <v>448455</v>
      </c>
      <c r="Z26" s="10">
        <v>481778</v>
      </c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25">
      <c r="A27" s="7" t="s">
        <v>34</v>
      </c>
      <c r="B27" s="9">
        <v>212378</v>
      </c>
      <c r="C27" s="10">
        <v>223655</v>
      </c>
      <c r="D27" s="10">
        <v>232068</v>
      </c>
      <c r="E27" s="10">
        <v>247803</v>
      </c>
      <c r="F27" s="10">
        <v>247599</v>
      </c>
      <c r="G27" s="10">
        <v>253478</v>
      </c>
      <c r="H27" s="10">
        <v>264166</v>
      </c>
      <c r="I27" s="10">
        <v>275560</v>
      </c>
      <c r="J27" s="10">
        <v>284637</v>
      </c>
      <c r="K27" s="10">
        <v>284382</v>
      </c>
      <c r="L27" s="10">
        <v>286299</v>
      </c>
      <c r="M27" s="10">
        <v>288421</v>
      </c>
      <c r="N27" s="10">
        <v>277494</v>
      </c>
      <c r="O27" s="10">
        <v>287140</v>
      </c>
      <c r="P27" s="10">
        <v>293783</v>
      </c>
      <c r="Q27" s="10">
        <v>298328</v>
      </c>
      <c r="R27" s="10">
        <v>305486</v>
      </c>
      <c r="S27" s="10">
        <v>314091</v>
      </c>
      <c r="T27" s="10">
        <v>318913</v>
      </c>
      <c r="U27" s="10">
        <v>324030</v>
      </c>
      <c r="V27" s="10">
        <v>327483</v>
      </c>
      <c r="W27" s="10">
        <v>336892</v>
      </c>
      <c r="X27" s="10">
        <v>340557</v>
      </c>
      <c r="Y27" s="10">
        <v>328490</v>
      </c>
      <c r="Z27" s="10">
        <v>346204</v>
      </c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25">
      <c r="A28" s="7" t="s">
        <v>35</v>
      </c>
      <c r="B28" s="9">
        <v>227797</v>
      </c>
      <c r="C28" s="10">
        <v>231693</v>
      </c>
      <c r="D28" s="10">
        <v>238452</v>
      </c>
      <c r="E28" s="10">
        <v>244706</v>
      </c>
      <c r="F28" s="10">
        <v>243060</v>
      </c>
      <c r="G28" s="10">
        <v>247437</v>
      </c>
      <c r="H28" s="10">
        <v>252677</v>
      </c>
      <c r="I28" s="10">
        <v>259741</v>
      </c>
      <c r="J28" s="10">
        <v>265735</v>
      </c>
      <c r="K28" s="10">
        <v>267221</v>
      </c>
      <c r="L28" s="10">
        <v>267691</v>
      </c>
      <c r="M28" s="10">
        <v>273436</v>
      </c>
      <c r="N28" s="10">
        <v>266835</v>
      </c>
      <c r="O28" s="10">
        <v>270733</v>
      </c>
      <c r="P28" s="10">
        <v>268534</v>
      </c>
      <c r="Q28" s="10">
        <v>271535</v>
      </c>
      <c r="R28" s="10">
        <v>274599</v>
      </c>
      <c r="S28" s="10">
        <v>276081</v>
      </c>
      <c r="T28" s="10">
        <v>279021</v>
      </c>
      <c r="U28" s="10">
        <v>279109</v>
      </c>
      <c r="V28" s="10">
        <v>281253</v>
      </c>
      <c r="W28" s="10">
        <v>284540</v>
      </c>
      <c r="X28" s="10">
        <v>290620</v>
      </c>
      <c r="Y28" s="10">
        <v>282754</v>
      </c>
      <c r="Z28" s="10">
        <v>295687</v>
      </c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25">
      <c r="A29" s="7" t="s">
        <v>36</v>
      </c>
      <c r="B29" s="9">
        <v>83153</v>
      </c>
      <c r="C29" s="10">
        <v>85194</v>
      </c>
      <c r="D29" s="10">
        <v>87638</v>
      </c>
      <c r="E29" s="10">
        <v>88078</v>
      </c>
      <c r="F29" s="10">
        <v>87310</v>
      </c>
      <c r="G29" s="10">
        <v>88569</v>
      </c>
      <c r="H29" s="10">
        <v>92355</v>
      </c>
      <c r="I29" s="10">
        <v>94483</v>
      </c>
      <c r="J29" s="10">
        <v>96821</v>
      </c>
      <c r="K29" s="10">
        <v>99006</v>
      </c>
      <c r="L29" s="10">
        <v>100212</v>
      </c>
      <c r="M29" s="10">
        <v>101778</v>
      </c>
      <c r="N29" s="10">
        <v>98001</v>
      </c>
      <c r="O29" s="10">
        <v>98601</v>
      </c>
      <c r="P29" s="10">
        <v>98516</v>
      </c>
      <c r="Q29" s="10">
        <v>100448</v>
      </c>
      <c r="R29" s="10">
        <v>100331</v>
      </c>
      <c r="S29" s="10">
        <v>100284</v>
      </c>
      <c r="T29" s="10">
        <v>100482</v>
      </c>
      <c r="U29" s="10">
        <v>101255</v>
      </c>
      <c r="V29" s="10">
        <v>101245</v>
      </c>
      <c r="W29" s="10">
        <v>100873</v>
      </c>
      <c r="X29" s="10">
        <v>100983</v>
      </c>
      <c r="Y29" s="10">
        <v>100527</v>
      </c>
      <c r="Z29" s="10">
        <v>104354</v>
      </c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25">
      <c r="A30" s="7" t="s">
        <v>37</v>
      </c>
      <c r="B30" s="9">
        <v>29047</v>
      </c>
      <c r="C30" s="10">
        <v>30342</v>
      </c>
      <c r="D30" s="10">
        <v>30461</v>
      </c>
      <c r="E30" s="10">
        <v>31241</v>
      </c>
      <c r="F30" s="10">
        <v>31533</v>
      </c>
      <c r="G30" s="10">
        <v>32504</v>
      </c>
      <c r="H30" s="10">
        <v>33811</v>
      </c>
      <c r="I30" s="10">
        <v>35529</v>
      </c>
      <c r="J30" s="10">
        <v>37374</v>
      </c>
      <c r="K30" s="10">
        <v>38578</v>
      </c>
      <c r="L30" s="10">
        <v>40438</v>
      </c>
      <c r="M30" s="10">
        <v>40471</v>
      </c>
      <c r="N30" s="10">
        <v>39513</v>
      </c>
      <c r="O30" s="10">
        <v>40794</v>
      </c>
      <c r="P30" s="10">
        <v>41876</v>
      </c>
      <c r="Q30" s="10">
        <v>42341</v>
      </c>
      <c r="R30" s="10">
        <v>42968</v>
      </c>
      <c r="S30" s="10">
        <v>43829</v>
      </c>
      <c r="T30" s="10">
        <v>45396</v>
      </c>
      <c r="U30" s="10">
        <v>44437</v>
      </c>
      <c r="V30" s="10">
        <v>45974</v>
      </c>
      <c r="W30" s="10">
        <v>46584</v>
      </c>
      <c r="X30" s="10">
        <v>46886</v>
      </c>
      <c r="Y30" s="10">
        <v>46750</v>
      </c>
      <c r="Z30" s="10">
        <v>48976</v>
      </c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25">
      <c r="A31" s="7" t="s">
        <v>38</v>
      </c>
      <c r="B31" s="9">
        <v>315648</v>
      </c>
      <c r="C31" s="10">
        <v>326786</v>
      </c>
      <c r="D31" s="10">
        <v>345458</v>
      </c>
      <c r="E31" s="10">
        <v>356913</v>
      </c>
      <c r="F31" s="10">
        <v>359617</v>
      </c>
      <c r="G31" s="10">
        <v>364870</v>
      </c>
      <c r="H31" s="10">
        <v>373988</v>
      </c>
      <c r="I31" s="10">
        <v>389210</v>
      </c>
      <c r="J31" s="10">
        <v>409004</v>
      </c>
      <c r="K31" s="10">
        <v>434209</v>
      </c>
      <c r="L31" s="10">
        <v>438960</v>
      </c>
      <c r="M31" s="10">
        <v>450538</v>
      </c>
      <c r="N31" s="10">
        <v>431955</v>
      </c>
      <c r="O31" s="10">
        <v>437837</v>
      </c>
      <c r="P31" s="10">
        <v>443289</v>
      </c>
      <c r="Q31" s="10">
        <v>445095</v>
      </c>
      <c r="R31" s="10">
        <v>452056</v>
      </c>
      <c r="S31" s="10">
        <v>462253</v>
      </c>
      <c r="T31" s="10">
        <v>475097</v>
      </c>
      <c r="U31" s="10">
        <v>482969</v>
      </c>
      <c r="V31" s="10">
        <v>495221</v>
      </c>
      <c r="W31" s="10">
        <v>501565</v>
      </c>
      <c r="X31" s="10">
        <v>512835</v>
      </c>
      <c r="Y31" s="10">
        <v>506658</v>
      </c>
      <c r="Z31" s="10">
        <v>541934</v>
      </c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25">
      <c r="A32" s="7" t="s">
        <v>39</v>
      </c>
      <c r="B32" s="9">
        <v>22413</v>
      </c>
      <c r="C32" s="10">
        <v>23675</v>
      </c>
      <c r="D32" s="10">
        <v>23771</v>
      </c>
      <c r="E32" s="10">
        <v>24706</v>
      </c>
      <c r="F32" s="10">
        <v>24910</v>
      </c>
      <c r="G32" s="10">
        <v>26291</v>
      </c>
      <c r="H32" s="10">
        <v>27870</v>
      </c>
      <c r="I32" s="10">
        <v>28284</v>
      </c>
      <c r="J32" s="10">
        <v>29345</v>
      </c>
      <c r="K32" s="10">
        <v>30590</v>
      </c>
      <c r="L32" s="10">
        <v>32022</v>
      </c>
      <c r="M32" s="10">
        <v>34256</v>
      </c>
      <c r="N32" s="10">
        <v>35244</v>
      </c>
      <c r="O32" s="10">
        <v>37917</v>
      </c>
      <c r="P32" s="10">
        <v>42341</v>
      </c>
      <c r="Q32" s="10">
        <v>51833</v>
      </c>
      <c r="R32" s="10">
        <v>52892</v>
      </c>
      <c r="S32" s="10">
        <v>57790</v>
      </c>
      <c r="T32" s="10">
        <v>56542</v>
      </c>
      <c r="U32" s="10">
        <v>52975</v>
      </c>
      <c r="V32" s="10">
        <v>54187</v>
      </c>
      <c r="W32" s="10">
        <v>55914</v>
      </c>
      <c r="X32" s="10">
        <v>56385</v>
      </c>
      <c r="Y32" s="10">
        <v>53654</v>
      </c>
      <c r="Z32" s="10">
        <v>53804</v>
      </c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25">
      <c r="A33" s="7" t="s">
        <v>40</v>
      </c>
      <c r="B33" s="9">
        <v>70413</v>
      </c>
      <c r="C33" s="10">
        <v>72090</v>
      </c>
      <c r="D33" s="10">
        <v>73626</v>
      </c>
      <c r="E33" s="10">
        <v>76368</v>
      </c>
      <c r="F33" s="10">
        <v>78181</v>
      </c>
      <c r="G33" s="10">
        <v>79180</v>
      </c>
      <c r="H33" s="10">
        <v>83773</v>
      </c>
      <c r="I33" s="10">
        <v>85987</v>
      </c>
      <c r="J33" s="10">
        <v>89309</v>
      </c>
      <c r="K33" s="10">
        <v>91833</v>
      </c>
      <c r="L33" s="10">
        <v>93911</v>
      </c>
      <c r="M33" s="10">
        <v>93841</v>
      </c>
      <c r="N33" s="10">
        <v>93978</v>
      </c>
      <c r="O33" s="10">
        <v>97466</v>
      </c>
      <c r="P33" s="10">
        <v>102587</v>
      </c>
      <c r="Q33" s="10">
        <v>102726</v>
      </c>
      <c r="R33" s="10">
        <v>104680</v>
      </c>
      <c r="S33" s="10">
        <v>107937</v>
      </c>
      <c r="T33" s="10">
        <v>111402</v>
      </c>
      <c r="U33" s="10">
        <v>112612</v>
      </c>
      <c r="V33" s="10">
        <v>114144</v>
      </c>
      <c r="W33" s="10">
        <v>116793</v>
      </c>
      <c r="X33" s="10">
        <v>118604</v>
      </c>
      <c r="Y33" s="10">
        <v>118142</v>
      </c>
      <c r="Z33" s="10">
        <v>122136</v>
      </c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25">
      <c r="A34" s="7" t="s">
        <v>41</v>
      </c>
      <c r="B34" s="9">
        <v>48360</v>
      </c>
      <c r="C34" s="10">
        <v>51539</v>
      </c>
      <c r="D34" s="10">
        <v>53085</v>
      </c>
      <c r="E34" s="10">
        <v>56779</v>
      </c>
      <c r="F34" s="10">
        <v>57633</v>
      </c>
      <c r="G34" s="10">
        <v>59475</v>
      </c>
      <c r="H34" s="10">
        <v>61893</v>
      </c>
      <c r="I34" s="10">
        <v>64409</v>
      </c>
      <c r="J34" s="10">
        <v>65034</v>
      </c>
      <c r="K34" s="10">
        <v>66628</v>
      </c>
      <c r="L34" s="10">
        <v>66854</v>
      </c>
      <c r="M34" s="10">
        <v>65854</v>
      </c>
      <c r="N34" s="10">
        <v>65023</v>
      </c>
      <c r="O34" s="10">
        <v>67126</v>
      </c>
      <c r="P34" s="10">
        <v>67559</v>
      </c>
      <c r="Q34" s="10">
        <v>68498</v>
      </c>
      <c r="R34" s="10">
        <v>69080</v>
      </c>
      <c r="S34" s="10">
        <v>70214</v>
      </c>
      <c r="T34" s="10">
        <v>72042</v>
      </c>
      <c r="U34" s="10">
        <v>73572</v>
      </c>
      <c r="V34" s="10">
        <v>73973</v>
      </c>
      <c r="W34" s="10">
        <v>75433</v>
      </c>
      <c r="X34" s="10">
        <v>76819</v>
      </c>
      <c r="Y34" s="10">
        <v>75928</v>
      </c>
      <c r="Z34" s="10">
        <v>82986</v>
      </c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25">
      <c r="A35" s="7" t="s">
        <v>42</v>
      </c>
      <c r="B35" s="9">
        <v>426003</v>
      </c>
      <c r="C35" s="10">
        <v>433564</v>
      </c>
      <c r="D35" s="10">
        <v>447872</v>
      </c>
      <c r="E35" s="10">
        <v>471427</v>
      </c>
      <c r="F35" s="10">
        <v>476617</v>
      </c>
      <c r="G35" s="10">
        <v>484657</v>
      </c>
      <c r="H35" s="10">
        <v>494704</v>
      </c>
      <c r="I35" s="10">
        <v>498245</v>
      </c>
      <c r="J35" s="10">
        <v>507895</v>
      </c>
      <c r="K35" s="10">
        <v>516681</v>
      </c>
      <c r="L35" s="10">
        <v>520898</v>
      </c>
      <c r="M35" s="10">
        <v>534501</v>
      </c>
      <c r="N35" s="10">
        <v>506851</v>
      </c>
      <c r="O35" s="10">
        <v>513918</v>
      </c>
      <c r="P35" s="10">
        <v>507604</v>
      </c>
      <c r="Q35" s="10">
        <v>517196</v>
      </c>
      <c r="R35" s="10">
        <v>523726</v>
      </c>
      <c r="S35" s="10">
        <v>522166</v>
      </c>
      <c r="T35" s="10">
        <v>529954</v>
      </c>
      <c r="U35" s="10">
        <v>535055</v>
      </c>
      <c r="V35" s="10">
        <v>537579</v>
      </c>
      <c r="W35" s="10">
        <v>550060</v>
      </c>
      <c r="X35" s="10">
        <v>559649</v>
      </c>
      <c r="Y35" s="10">
        <v>535324</v>
      </c>
      <c r="Z35" s="10">
        <v>566893</v>
      </c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25">
      <c r="A36" s="7" t="s">
        <v>43</v>
      </c>
      <c r="B36" s="9">
        <v>67285</v>
      </c>
      <c r="C36" s="10">
        <v>66944</v>
      </c>
      <c r="D36" s="10">
        <v>70488</v>
      </c>
      <c r="E36" s="10">
        <v>71653</v>
      </c>
      <c r="F36" s="10">
        <v>71731</v>
      </c>
      <c r="G36" s="10">
        <v>73910</v>
      </c>
      <c r="H36" s="10">
        <v>76768</v>
      </c>
      <c r="I36" s="10">
        <v>83039</v>
      </c>
      <c r="J36" s="10">
        <v>84034</v>
      </c>
      <c r="K36" s="10">
        <v>86058</v>
      </c>
      <c r="L36" s="10">
        <v>86739</v>
      </c>
      <c r="M36" s="10">
        <v>86965</v>
      </c>
      <c r="N36" s="10">
        <v>88070</v>
      </c>
      <c r="O36" s="10">
        <v>87610</v>
      </c>
      <c r="P36" s="10">
        <v>87593</v>
      </c>
      <c r="Q36" s="10">
        <v>87925</v>
      </c>
      <c r="R36" s="10">
        <v>86857</v>
      </c>
      <c r="S36" s="10">
        <v>88991</v>
      </c>
      <c r="T36" s="10">
        <v>89701</v>
      </c>
      <c r="U36" s="10">
        <v>89151</v>
      </c>
      <c r="V36" s="10">
        <v>88963</v>
      </c>
      <c r="W36" s="10">
        <v>90934</v>
      </c>
      <c r="X36" s="10">
        <v>94897</v>
      </c>
      <c r="Y36" s="10">
        <v>92496</v>
      </c>
      <c r="Z36" s="10">
        <v>93625</v>
      </c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25">
      <c r="A37" s="7" t="s">
        <v>44</v>
      </c>
      <c r="B37" s="9">
        <v>89895</v>
      </c>
      <c r="C37" s="10">
        <v>94673</v>
      </c>
      <c r="D37" s="10">
        <v>101395</v>
      </c>
      <c r="E37" s="10">
        <v>105635</v>
      </c>
      <c r="F37" s="10">
        <v>106635</v>
      </c>
      <c r="G37" s="10">
        <v>110449</v>
      </c>
      <c r="H37" s="10">
        <v>115275</v>
      </c>
      <c r="I37" s="10">
        <v>127326</v>
      </c>
      <c r="J37" s="10">
        <v>137509</v>
      </c>
      <c r="K37" s="10">
        <v>142967</v>
      </c>
      <c r="L37" s="10">
        <v>144107</v>
      </c>
      <c r="M37" s="10">
        <v>139954</v>
      </c>
      <c r="N37" s="10">
        <v>128241</v>
      </c>
      <c r="O37" s="10">
        <v>129828</v>
      </c>
      <c r="P37" s="10">
        <v>130698</v>
      </c>
      <c r="Q37" s="10">
        <v>129313</v>
      </c>
      <c r="R37" s="10">
        <v>129721</v>
      </c>
      <c r="S37" s="10">
        <v>130897</v>
      </c>
      <c r="T37" s="10">
        <v>136347</v>
      </c>
      <c r="U37" s="10">
        <v>140081</v>
      </c>
      <c r="V37" s="10">
        <v>145486</v>
      </c>
      <c r="W37" s="10">
        <v>150448</v>
      </c>
      <c r="X37" s="10">
        <v>156959</v>
      </c>
      <c r="Y37" s="10">
        <v>146493</v>
      </c>
      <c r="Z37" s="10">
        <v>159567</v>
      </c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25">
      <c r="A38" s="7" t="s">
        <v>45</v>
      </c>
      <c r="B38" s="9">
        <v>977798</v>
      </c>
      <c r="C38" s="10">
        <v>997252</v>
      </c>
      <c r="D38" s="10">
        <v>1051338</v>
      </c>
      <c r="E38" s="10">
        <v>1092188</v>
      </c>
      <c r="F38" s="10">
        <v>1112794</v>
      </c>
      <c r="G38" s="10">
        <v>1106151</v>
      </c>
      <c r="H38" s="10">
        <v>1110613</v>
      </c>
      <c r="I38" s="10">
        <v>1144125</v>
      </c>
      <c r="J38" s="10">
        <v>1168891</v>
      </c>
      <c r="K38" s="10">
        <v>1199277</v>
      </c>
      <c r="L38" s="10">
        <v>1208565</v>
      </c>
      <c r="M38" s="10">
        <v>1190081</v>
      </c>
      <c r="N38" s="10">
        <v>1230672</v>
      </c>
      <c r="O38" s="10">
        <v>1277467</v>
      </c>
      <c r="P38" s="10">
        <v>1279527</v>
      </c>
      <c r="Q38" s="10">
        <v>1328234</v>
      </c>
      <c r="R38" s="10">
        <v>1329376</v>
      </c>
      <c r="S38" s="10">
        <v>1353410</v>
      </c>
      <c r="T38" s="10">
        <v>1373643</v>
      </c>
      <c r="U38" s="10">
        <v>1403231</v>
      </c>
      <c r="V38" s="10">
        <v>1419112</v>
      </c>
      <c r="W38" s="10">
        <v>1458382</v>
      </c>
      <c r="X38" s="10">
        <v>1500833</v>
      </c>
      <c r="Y38" s="10">
        <v>1432507</v>
      </c>
      <c r="Z38" s="10">
        <v>1514779</v>
      </c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25">
      <c r="A39" s="7" t="s">
        <v>46</v>
      </c>
      <c r="B39" s="9">
        <v>471451</v>
      </c>
      <c r="C39" s="10">
        <v>487533</v>
      </c>
      <c r="D39" s="10">
        <v>499293</v>
      </c>
      <c r="E39" s="10">
        <v>509949</v>
      </c>
      <c r="F39" s="10">
        <v>502968</v>
      </c>
      <c r="G39" s="10">
        <v>513216</v>
      </c>
      <c r="H39" s="10">
        <v>519939</v>
      </c>
      <c r="I39" s="10">
        <v>534065</v>
      </c>
      <c r="J39" s="10">
        <v>545969</v>
      </c>
      <c r="K39" s="10">
        <v>545504</v>
      </c>
      <c r="L39" s="10">
        <v>546729</v>
      </c>
      <c r="M39" s="10">
        <v>537124</v>
      </c>
      <c r="N39" s="10">
        <v>511077</v>
      </c>
      <c r="O39" s="10">
        <v>523979</v>
      </c>
      <c r="P39" s="10">
        <v>541180</v>
      </c>
      <c r="Q39" s="10">
        <v>545740</v>
      </c>
      <c r="R39" s="10">
        <v>556211</v>
      </c>
      <c r="S39" s="10">
        <v>574178</v>
      </c>
      <c r="T39" s="10">
        <v>578852</v>
      </c>
      <c r="U39" s="10">
        <v>583946</v>
      </c>
      <c r="V39" s="10">
        <v>593636</v>
      </c>
      <c r="W39" s="10">
        <v>597926</v>
      </c>
      <c r="X39" s="10">
        <v>613251</v>
      </c>
      <c r="Y39" s="10">
        <v>594144</v>
      </c>
      <c r="Z39" s="10">
        <v>629287</v>
      </c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25">
      <c r="A40" s="7" t="s">
        <v>47</v>
      </c>
      <c r="B40" s="9">
        <v>115089</v>
      </c>
      <c r="C40" s="10">
        <v>117596</v>
      </c>
      <c r="D40" s="10">
        <v>119685</v>
      </c>
      <c r="E40" s="10">
        <v>124228</v>
      </c>
      <c r="F40" s="10">
        <v>128891</v>
      </c>
      <c r="G40" s="10">
        <v>131293</v>
      </c>
      <c r="H40" s="10">
        <v>133417</v>
      </c>
      <c r="I40" s="10">
        <v>138097</v>
      </c>
      <c r="J40" s="10">
        <v>143471</v>
      </c>
      <c r="K40" s="10">
        <v>152858</v>
      </c>
      <c r="L40" s="10">
        <v>156220</v>
      </c>
      <c r="M40" s="10">
        <v>162387</v>
      </c>
      <c r="N40" s="10">
        <v>160092</v>
      </c>
      <c r="O40" s="10">
        <v>160564</v>
      </c>
      <c r="P40" s="10">
        <v>166327</v>
      </c>
      <c r="Q40" s="10">
        <v>174874</v>
      </c>
      <c r="R40" s="10">
        <v>177699</v>
      </c>
      <c r="S40" s="10">
        <v>189360</v>
      </c>
      <c r="T40" s="10">
        <v>197072</v>
      </c>
      <c r="U40" s="10">
        <v>193025</v>
      </c>
      <c r="V40" s="10">
        <v>194017</v>
      </c>
      <c r="W40" s="10">
        <v>197453</v>
      </c>
      <c r="X40" s="10">
        <v>201162</v>
      </c>
      <c r="Y40" s="10">
        <v>192486</v>
      </c>
      <c r="Z40" s="10">
        <v>193230</v>
      </c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25">
      <c r="A41" s="7" t="s">
        <v>48</v>
      </c>
      <c r="B41" s="9">
        <v>118360</v>
      </c>
      <c r="C41" s="10">
        <v>123995</v>
      </c>
      <c r="D41" s="10">
        <v>126739</v>
      </c>
      <c r="E41" s="10">
        <v>137401</v>
      </c>
      <c r="F41" s="10">
        <v>136166</v>
      </c>
      <c r="G41" s="10">
        <v>138933</v>
      </c>
      <c r="H41" s="10">
        <v>144803</v>
      </c>
      <c r="I41" s="10">
        <v>152001</v>
      </c>
      <c r="J41" s="10">
        <v>158163</v>
      </c>
      <c r="K41" s="10">
        <v>166107</v>
      </c>
      <c r="L41" s="10">
        <v>168975</v>
      </c>
      <c r="M41" s="10">
        <v>173599</v>
      </c>
      <c r="N41" s="10">
        <v>165527</v>
      </c>
      <c r="O41" s="10">
        <v>169234</v>
      </c>
      <c r="P41" s="10">
        <v>173832</v>
      </c>
      <c r="Q41" s="10">
        <v>174611</v>
      </c>
      <c r="R41" s="10">
        <v>175934</v>
      </c>
      <c r="S41" s="10">
        <v>181221</v>
      </c>
      <c r="T41" s="10">
        <v>189947</v>
      </c>
      <c r="U41" s="10">
        <v>198079</v>
      </c>
      <c r="V41" s="10">
        <v>205524</v>
      </c>
      <c r="W41" s="10">
        <v>214903</v>
      </c>
      <c r="X41" s="10">
        <v>219588</v>
      </c>
      <c r="Y41" s="10">
        <v>215744</v>
      </c>
      <c r="Z41" s="10">
        <v>227979</v>
      </c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25">
      <c r="A42" s="7" t="s">
        <v>49</v>
      </c>
      <c r="B42" s="9">
        <v>496659</v>
      </c>
      <c r="C42" s="10">
        <v>509551</v>
      </c>
      <c r="D42" s="10">
        <v>524961</v>
      </c>
      <c r="E42" s="10">
        <v>538790</v>
      </c>
      <c r="F42" s="10">
        <v>547261</v>
      </c>
      <c r="G42" s="10">
        <v>555056</v>
      </c>
      <c r="H42" s="10">
        <v>568242</v>
      </c>
      <c r="I42" s="10">
        <v>584328</v>
      </c>
      <c r="J42" s="10">
        <v>594855</v>
      </c>
      <c r="K42" s="10">
        <v>597219</v>
      </c>
      <c r="L42" s="10">
        <v>617310</v>
      </c>
      <c r="M42" s="10">
        <v>629808</v>
      </c>
      <c r="N42" s="10">
        <v>610148</v>
      </c>
      <c r="O42" s="10">
        <v>627726</v>
      </c>
      <c r="P42" s="10">
        <v>637114</v>
      </c>
      <c r="Q42" s="10">
        <v>647926</v>
      </c>
      <c r="R42" s="10">
        <v>655929</v>
      </c>
      <c r="S42" s="10">
        <v>669643</v>
      </c>
      <c r="T42" s="10">
        <v>682466</v>
      </c>
      <c r="U42" s="10">
        <v>688359</v>
      </c>
      <c r="V42" s="10">
        <v>694867</v>
      </c>
      <c r="W42" s="10">
        <v>704028</v>
      </c>
      <c r="X42" s="10">
        <v>715061</v>
      </c>
      <c r="Y42" s="10">
        <v>680957</v>
      </c>
      <c r="Z42" s="10">
        <v>710973</v>
      </c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25">
      <c r="A43" s="7" t="s">
        <v>50</v>
      </c>
      <c r="B43" s="9">
        <v>40146</v>
      </c>
      <c r="C43" s="10">
        <v>41913</v>
      </c>
      <c r="D43" s="10">
        <v>43145</v>
      </c>
      <c r="E43" s="10">
        <v>45179</v>
      </c>
      <c r="F43" s="10">
        <v>45750</v>
      </c>
      <c r="G43" s="10">
        <v>47225</v>
      </c>
      <c r="H43" s="10">
        <v>48571</v>
      </c>
      <c r="I43" s="10">
        <v>50514</v>
      </c>
      <c r="J43" s="10">
        <v>51370</v>
      </c>
      <c r="K43" s="10">
        <v>52900</v>
      </c>
      <c r="L43" s="10">
        <v>51469</v>
      </c>
      <c r="M43" s="10">
        <v>50575</v>
      </c>
      <c r="N43" s="10">
        <v>50004</v>
      </c>
      <c r="O43" s="10">
        <v>51333</v>
      </c>
      <c r="P43" s="10">
        <v>51280</v>
      </c>
      <c r="Q43" s="10">
        <v>51583</v>
      </c>
      <c r="R43" s="10">
        <v>51911</v>
      </c>
      <c r="S43" s="10">
        <v>52293</v>
      </c>
      <c r="T43" s="10">
        <v>52819</v>
      </c>
      <c r="U43" s="10">
        <v>52903</v>
      </c>
      <c r="V43" s="10">
        <v>52692</v>
      </c>
      <c r="W43" s="10">
        <v>52553</v>
      </c>
      <c r="X43" s="10">
        <v>53411</v>
      </c>
      <c r="Y43" s="10">
        <v>51516</v>
      </c>
      <c r="Z43" s="10">
        <v>54606</v>
      </c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25">
      <c r="A44" s="7" t="s">
        <v>51</v>
      </c>
      <c r="B44" s="9">
        <v>134608</v>
      </c>
      <c r="C44" s="10">
        <v>139526</v>
      </c>
      <c r="D44" s="10">
        <v>146104</v>
      </c>
      <c r="E44" s="10">
        <v>150156</v>
      </c>
      <c r="F44" s="10">
        <v>151016</v>
      </c>
      <c r="G44" s="10">
        <v>155275</v>
      </c>
      <c r="H44" s="10">
        <v>161269</v>
      </c>
      <c r="I44" s="10">
        <v>164083</v>
      </c>
      <c r="J44" s="10">
        <v>169489</v>
      </c>
      <c r="K44" s="10">
        <v>173371</v>
      </c>
      <c r="L44" s="10">
        <v>178475</v>
      </c>
      <c r="M44" s="10">
        <v>176568</v>
      </c>
      <c r="N44" s="10">
        <v>168852</v>
      </c>
      <c r="O44" s="10">
        <v>172131</v>
      </c>
      <c r="P44" s="10">
        <v>176083</v>
      </c>
      <c r="Q44" s="10">
        <v>177618</v>
      </c>
      <c r="R44" s="10">
        <v>180882</v>
      </c>
      <c r="S44" s="10">
        <v>185987</v>
      </c>
      <c r="T44" s="10">
        <v>192020</v>
      </c>
      <c r="U44" s="10">
        <v>198006</v>
      </c>
      <c r="V44" s="10">
        <v>202512</v>
      </c>
      <c r="W44" s="10">
        <v>207101</v>
      </c>
      <c r="X44" s="10">
        <v>213238</v>
      </c>
      <c r="Y44" s="10">
        <v>208234</v>
      </c>
      <c r="Z44" s="10">
        <v>221045</v>
      </c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25">
      <c r="A45" s="7" t="s">
        <v>52</v>
      </c>
      <c r="B45" s="9">
        <v>24951</v>
      </c>
      <c r="C45" s="10">
        <v>26440</v>
      </c>
      <c r="D45" s="10">
        <v>27463</v>
      </c>
      <c r="E45" s="10">
        <v>29386</v>
      </c>
      <c r="F45" s="10">
        <v>29455</v>
      </c>
      <c r="G45" s="10">
        <v>32785</v>
      </c>
      <c r="H45" s="10">
        <v>32979</v>
      </c>
      <c r="I45" s="10">
        <v>34270</v>
      </c>
      <c r="J45" s="10">
        <v>35842</v>
      </c>
      <c r="K45" s="10">
        <v>36351</v>
      </c>
      <c r="L45" s="10">
        <v>37756</v>
      </c>
      <c r="M45" s="10">
        <v>39081</v>
      </c>
      <c r="N45" s="10">
        <v>39987</v>
      </c>
      <c r="O45" s="10">
        <v>40370</v>
      </c>
      <c r="P45" s="10">
        <v>43050</v>
      </c>
      <c r="Q45" s="10">
        <v>43902</v>
      </c>
      <c r="R45" s="10">
        <v>44147</v>
      </c>
      <c r="S45" s="10">
        <v>44847</v>
      </c>
      <c r="T45" s="10">
        <v>45665</v>
      </c>
      <c r="U45" s="10">
        <v>46076</v>
      </c>
      <c r="V45" s="10">
        <v>45776</v>
      </c>
      <c r="W45" s="10">
        <v>46300</v>
      </c>
      <c r="X45" s="10">
        <v>46651</v>
      </c>
      <c r="Y45" s="10">
        <v>47402</v>
      </c>
      <c r="Z45" s="10">
        <v>49558</v>
      </c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25">
      <c r="A46" s="7" t="s">
        <v>53</v>
      </c>
      <c r="B46" s="9">
        <v>210637</v>
      </c>
      <c r="C46" s="10">
        <v>223711</v>
      </c>
      <c r="D46" s="10">
        <v>230896</v>
      </c>
      <c r="E46" s="10">
        <v>233732</v>
      </c>
      <c r="F46" s="10">
        <v>233363</v>
      </c>
      <c r="G46" s="10">
        <v>240972</v>
      </c>
      <c r="H46" s="10">
        <v>248994</v>
      </c>
      <c r="I46" s="10">
        <v>260554</v>
      </c>
      <c r="J46" s="10">
        <v>268392</v>
      </c>
      <c r="K46" s="10">
        <v>274879</v>
      </c>
      <c r="L46" s="10">
        <v>273224</v>
      </c>
      <c r="M46" s="10">
        <v>274571</v>
      </c>
      <c r="N46" s="10">
        <v>264737</v>
      </c>
      <c r="O46" s="10">
        <v>268450</v>
      </c>
      <c r="P46" s="10">
        <v>276898</v>
      </c>
      <c r="Q46" s="10">
        <v>286342</v>
      </c>
      <c r="R46" s="10">
        <v>289795</v>
      </c>
      <c r="S46" s="10">
        <v>294130</v>
      </c>
      <c r="T46" s="10">
        <v>304484</v>
      </c>
      <c r="U46" s="10">
        <v>310143</v>
      </c>
      <c r="V46" s="10">
        <v>318964</v>
      </c>
      <c r="W46" s="10">
        <v>323542</v>
      </c>
      <c r="X46" s="10">
        <v>331177</v>
      </c>
      <c r="Y46" s="10">
        <v>323454</v>
      </c>
      <c r="Z46" s="10">
        <v>352461</v>
      </c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25">
      <c r="A47" s="7" t="s">
        <v>54</v>
      </c>
      <c r="B47" s="9">
        <v>870724</v>
      </c>
      <c r="C47" s="10">
        <v>925557</v>
      </c>
      <c r="D47" s="10">
        <v>961513</v>
      </c>
      <c r="E47" s="10">
        <v>995661</v>
      </c>
      <c r="F47" s="10">
        <v>1020538</v>
      </c>
      <c r="G47" s="10">
        <v>1043567</v>
      </c>
      <c r="H47" s="10">
        <v>1050609</v>
      </c>
      <c r="I47" s="10">
        <v>1109477</v>
      </c>
      <c r="J47" s="10">
        <v>1141374</v>
      </c>
      <c r="K47" s="10">
        <v>1228547</v>
      </c>
      <c r="L47" s="10">
        <v>1286193</v>
      </c>
      <c r="M47" s="10">
        <v>1282089</v>
      </c>
      <c r="N47" s="10">
        <v>1277295</v>
      </c>
      <c r="O47" s="10">
        <v>1309962</v>
      </c>
      <c r="P47" s="10">
        <v>1353600</v>
      </c>
      <c r="Q47" s="10">
        <v>1421180</v>
      </c>
      <c r="R47" s="10">
        <v>1484700</v>
      </c>
      <c r="S47" s="10">
        <v>1529617</v>
      </c>
      <c r="T47" s="10">
        <v>1605902</v>
      </c>
      <c r="U47" s="10">
        <v>1619954</v>
      </c>
      <c r="V47" s="10">
        <v>1659453</v>
      </c>
      <c r="W47" s="10">
        <v>1728304</v>
      </c>
      <c r="X47" s="10">
        <v>1779781</v>
      </c>
      <c r="Y47" s="10">
        <v>1747562</v>
      </c>
      <c r="Z47" s="10">
        <v>1815064</v>
      </c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25">
      <c r="A48" s="7" t="s">
        <v>55</v>
      </c>
      <c r="B48" s="9">
        <v>80659</v>
      </c>
      <c r="C48" s="10">
        <v>85725</v>
      </c>
      <c r="D48" s="10">
        <v>89282</v>
      </c>
      <c r="E48" s="10">
        <v>92498</v>
      </c>
      <c r="F48" s="10">
        <v>93557</v>
      </c>
      <c r="G48" s="10">
        <v>95383</v>
      </c>
      <c r="H48" s="10">
        <v>97017</v>
      </c>
      <c r="I48" s="10">
        <v>102847</v>
      </c>
      <c r="J48" s="10">
        <v>110046</v>
      </c>
      <c r="K48" s="10">
        <v>118482</v>
      </c>
      <c r="L48" s="10">
        <v>123835</v>
      </c>
      <c r="M48" s="10">
        <v>124226</v>
      </c>
      <c r="N48" s="10">
        <v>121431</v>
      </c>
      <c r="O48" s="10">
        <v>123902</v>
      </c>
      <c r="P48" s="10">
        <v>127993</v>
      </c>
      <c r="Q48" s="10">
        <v>129513</v>
      </c>
      <c r="R48" s="10">
        <v>133113</v>
      </c>
      <c r="S48" s="10">
        <v>136994</v>
      </c>
      <c r="T48" s="10">
        <v>141721</v>
      </c>
      <c r="U48" s="10">
        <v>147962</v>
      </c>
      <c r="V48" s="10">
        <v>154758</v>
      </c>
      <c r="W48" s="10">
        <v>164622</v>
      </c>
      <c r="X48" s="10">
        <v>172038</v>
      </c>
      <c r="Y48" s="10">
        <v>174955</v>
      </c>
      <c r="Z48" s="10">
        <v>186910</v>
      </c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25">
      <c r="A49" s="7" t="s">
        <v>56</v>
      </c>
      <c r="B49" s="9">
        <v>298922</v>
      </c>
      <c r="C49" s="10">
        <v>315091</v>
      </c>
      <c r="D49" s="10">
        <v>332373</v>
      </c>
      <c r="E49" s="10">
        <v>348327</v>
      </c>
      <c r="F49" s="10">
        <v>360601</v>
      </c>
      <c r="G49" s="10">
        <v>364932</v>
      </c>
      <c r="H49" s="10">
        <v>377724</v>
      </c>
      <c r="I49" s="10">
        <v>392941</v>
      </c>
      <c r="J49" s="10">
        <v>412085</v>
      </c>
      <c r="K49" s="10">
        <v>419871</v>
      </c>
      <c r="L49" s="10">
        <v>424940</v>
      </c>
      <c r="M49" s="10">
        <v>431217</v>
      </c>
      <c r="N49" s="10">
        <v>427649</v>
      </c>
      <c r="O49" s="10">
        <v>441242</v>
      </c>
      <c r="P49" s="10">
        <v>444288</v>
      </c>
      <c r="Q49" s="10">
        <v>445974</v>
      </c>
      <c r="R49" s="10">
        <v>449064</v>
      </c>
      <c r="S49" s="10">
        <v>447678</v>
      </c>
      <c r="T49" s="10">
        <v>455162</v>
      </c>
      <c r="U49" s="10">
        <v>459966</v>
      </c>
      <c r="V49" s="10">
        <v>467362</v>
      </c>
      <c r="W49" s="10">
        <v>477915</v>
      </c>
      <c r="X49" s="10">
        <v>489199</v>
      </c>
      <c r="Y49" s="10">
        <v>478909</v>
      </c>
      <c r="Z49" s="10">
        <v>505351</v>
      </c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25">
      <c r="A50" s="7" t="s">
        <v>57</v>
      </c>
      <c r="B50" s="9">
        <v>20049</v>
      </c>
      <c r="C50" s="10">
        <v>20678</v>
      </c>
      <c r="D50" s="10">
        <v>21830</v>
      </c>
      <c r="E50" s="10">
        <v>23017</v>
      </c>
      <c r="F50" s="10">
        <v>23752</v>
      </c>
      <c r="G50" s="10">
        <v>24570</v>
      </c>
      <c r="H50" s="10">
        <v>25465</v>
      </c>
      <c r="I50" s="10">
        <v>26855</v>
      </c>
      <c r="J50" s="10">
        <v>26996</v>
      </c>
      <c r="K50" s="10">
        <v>27129</v>
      </c>
      <c r="L50" s="10">
        <v>26887</v>
      </c>
      <c r="M50" s="10">
        <v>27758</v>
      </c>
      <c r="N50" s="10">
        <v>27222</v>
      </c>
      <c r="O50" s="10">
        <v>28404</v>
      </c>
      <c r="P50" s="10">
        <v>29014</v>
      </c>
      <c r="Q50" s="10">
        <v>29241</v>
      </c>
      <c r="R50" s="10">
        <v>28682</v>
      </c>
      <c r="S50" s="10">
        <v>28912</v>
      </c>
      <c r="T50" s="10">
        <v>29119</v>
      </c>
      <c r="U50" s="10">
        <v>29408</v>
      </c>
      <c r="V50" s="10">
        <v>29491</v>
      </c>
      <c r="W50" s="10">
        <v>29602</v>
      </c>
      <c r="X50" s="10">
        <v>29941</v>
      </c>
      <c r="Y50" s="10">
        <v>29065</v>
      </c>
      <c r="Z50" s="10">
        <v>30547</v>
      </c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25">
      <c r="A51" s="7" t="s">
        <v>58</v>
      </c>
      <c r="B51" s="9">
        <v>271271</v>
      </c>
      <c r="C51" s="10">
        <v>288207</v>
      </c>
      <c r="D51" s="10">
        <v>308950</v>
      </c>
      <c r="E51" s="10">
        <v>311210</v>
      </c>
      <c r="F51" s="10">
        <v>303674</v>
      </c>
      <c r="G51" s="10">
        <v>307583</v>
      </c>
      <c r="H51" s="10">
        <v>312556</v>
      </c>
      <c r="I51" s="10">
        <v>319849</v>
      </c>
      <c r="J51" s="10">
        <v>340428</v>
      </c>
      <c r="K51" s="10">
        <v>353264</v>
      </c>
      <c r="L51" s="10">
        <v>373181</v>
      </c>
      <c r="M51" s="10">
        <v>381290</v>
      </c>
      <c r="N51" s="10">
        <v>370137</v>
      </c>
      <c r="O51" s="10">
        <v>380990</v>
      </c>
      <c r="P51" s="10">
        <v>387745</v>
      </c>
      <c r="Q51" s="10">
        <v>400531</v>
      </c>
      <c r="R51" s="10">
        <v>410874</v>
      </c>
      <c r="S51" s="10">
        <v>424468</v>
      </c>
      <c r="T51" s="10">
        <v>441952</v>
      </c>
      <c r="U51" s="10">
        <v>458264</v>
      </c>
      <c r="V51" s="10">
        <v>482007</v>
      </c>
      <c r="W51" s="10">
        <v>515029</v>
      </c>
      <c r="X51" s="10">
        <v>533150</v>
      </c>
      <c r="Y51" s="10">
        <v>538856</v>
      </c>
      <c r="Z51" s="10">
        <v>575129</v>
      </c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25">
      <c r="A52" s="7" t="s">
        <v>59</v>
      </c>
      <c r="B52" s="9">
        <v>209112</v>
      </c>
      <c r="C52" s="10">
        <v>216956</v>
      </c>
      <c r="D52" s="10">
        <v>225784</v>
      </c>
      <c r="E52" s="10">
        <v>232412</v>
      </c>
      <c r="F52" s="10">
        <v>236089</v>
      </c>
      <c r="G52" s="10">
        <v>240543</v>
      </c>
      <c r="H52" s="10">
        <v>247766</v>
      </c>
      <c r="I52" s="10">
        <v>256167</v>
      </c>
      <c r="J52" s="10">
        <v>263699</v>
      </c>
      <c r="K52" s="10">
        <v>268246</v>
      </c>
      <c r="L52" s="10">
        <v>269934</v>
      </c>
      <c r="M52" s="10">
        <v>266627</v>
      </c>
      <c r="N52" s="10">
        <v>258761</v>
      </c>
      <c r="O52" s="10">
        <v>266831</v>
      </c>
      <c r="P52" s="10">
        <v>272813</v>
      </c>
      <c r="Q52" s="10">
        <v>277107</v>
      </c>
      <c r="R52" s="10">
        <v>278015</v>
      </c>
      <c r="S52" s="10">
        <v>283981</v>
      </c>
      <c r="T52" s="10">
        <v>289077</v>
      </c>
      <c r="U52" s="10">
        <v>291920</v>
      </c>
      <c r="V52" s="10">
        <v>291923</v>
      </c>
      <c r="W52" s="10">
        <v>299063</v>
      </c>
      <c r="X52" s="10">
        <v>303669</v>
      </c>
      <c r="Y52" s="10">
        <v>293105</v>
      </c>
      <c r="Z52" s="10">
        <v>306467</v>
      </c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25">
      <c r="A53" s="7" t="s">
        <v>60</v>
      </c>
      <c r="B53" s="9">
        <v>58934</v>
      </c>
      <c r="C53" s="10">
        <v>59847</v>
      </c>
      <c r="D53" s="10">
        <v>61784</v>
      </c>
      <c r="E53" s="10">
        <v>61666</v>
      </c>
      <c r="F53" s="10">
        <v>61819</v>
      </c>
      <c r="G53" s="10">
        <v>62834</v>
      </c>
      <c r="H53" s="10">
        <v>63146</v>
      </c>
      <c r="I53" s="10">
        <v>64160</v>
      </c>
      <c r="J53" s="10">
        <v>65678</v>
      </c>
      <c r="K53" s="10">
        <v>66861</v>
      </c>
      <c r="L53" s="10">
        <v>67119</v>
      </c>
      <c r="M53" s="10">
        <v>68484</v>
      </c>
      <c r="N53" s="10">
        <v>68192</v>
      </c>
      <c r="O53" s="10">
        <v>69154</v>
      </c>
      <c r="P53" s="10">
        <v>70361</v>
      </c>
      <c r="Q53" s="10">
        <v>70322</v>
      </c>
      <c r="R53" s="10">
        <v>70550</v>
      </c>
      <c r="S53" s="10">
        <v>70533</v>
      </c>
      <c r="T53" s="10">
        <v>70663</v>
      </c>
      <c r="U53" s="10">
        <v>70011</v>
      </c>
      <c r="V53" s="10">
        <v>71426</v>
      </c>
      <c r="W53" s="10">
        <v>73170</v>
      </c>
      <c r="X53" s="10">
        <v>72633</v>
      </c>
      <c r="Y53" s="10">
        <v>70444</v>
      </c>
      <c r="Z53" s="10">
        <v>71343</v>
      </c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25">
      <c r="A54" s="7" t="s">
        <v>61</v>
      </c>
      <c r="B54" s="9">
        <v>24960</v>
      </c>
      <c r="C54" s="10">
        <v>25530</v>
      </c>
      <c r="D54" s="10">
        <v>26598</v>
      </c>
      <c r="E54" s="10">
        <v>27435</v>
      </c>
      <c r="F54" s="10">
        <v>29131</v>
      </c>
      <c r="G54" s="10">
        <v>29777</v>
      </c>
      <c r="H54" s="10">
        <v>30673</v>
      </c>
      <c r="I54" s="10">
        <v>31696</v>
      </c>
      <c r="J54" s="10">
        <v>33484</v>
      </c>
      <c r="K54" s="10">
        <v>37813</v>
      </c>
      <c r="L54" s="10">
        <v>40632</v>
      </c>
      <c r="M54" s="10">
        <v>42868</v>
      </c>
      <c r="N54" s="10">
        <v>41546</v>
      </c>
      <c r="O54" s="10">
        <v>40057</v>
      </c>
      <c r="P54" s="10">
        <v>39768</v>
      </c>
      <c r="Q54" s="10">
        <v>38855</v>
      </c>
      <c r="R54" s="10">
        <v>38850</v>
      </c>
      <c r="S54" s="10">
        <v>39559</v>
      </c>
      <c r="T54" s="10">
        <v>40418</v>
      </c>
      <c r="U54" s="10">
        <v>38189</v>
      </c>
      <c r="V54" s="10">
        <v>37522</v>
      </c>
      <c r="W54" s="10">
        <v>38080</v>
      </c>
      <c r="X54" s="10">
        <v>38447</v>
      </c>
      <c r="Y54" s="10">
        <v>36269</v>
      </c>
      <c r="Z54" s="10">
        <v>36400</v>
      </c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25">
      <c r="A55" s="7" t="s">
        <v>62</v>
      </c>
      <c r="B55" s="9">
        <v>11529157</v>
      </c>
      <c r="C55" s="10">
        <v>12045824</v>
      </c>
      <c r="D55" s="10">
        <v>12623361</v>
      </c>
      <c r="E55" s="10">
        <v>13138035</v>
      </c>
      <c r="F55" s="10">
        <v>13263417</v>
      </c>
      <c r="G55" s="10">
        <v>13488357</v>
      </c>
      <c r="H55" s="10">
        <v>13865519</v>
      </c>
      <c r="I55" s="10">
        <v>14399696</v>
      </c>
      <c r="J55" s="10">
        <v>14901269</v>
      </c>
      <c r="K55" s="10">
        <v>15315943</v>
      </c>
      <c r="L55" s="10">
        <v>15623871</v>
      </c>
      <c r="M55" s="10">
        <v>15642962</v>
      </c>
      <c r="N55" s="10">
        <v>15236262</v>
      </c>
      <c r="O55" s="10">
        <v>15648991</v>
      </c>
      <c r="P55" s="10">
        <v>15891534</v>
      </c>
      <c r="Q55" s="10">
        <v>16253970</v>
      </c>
      <c r="R55" s="10">
        <v>16553348</v>
      </c>
      <c r="S55" s="10">
        <v>16932051</v>
      </c>
      <c r="T55" s="10">
        <v>17390295</v>
      </c>
      <c r="U55" s="10">
        <v>17680274</v>
      </c>
      <c r="V55" s="10">
        <v>18076651</v>
      </c>
      <c r="W55" s="10">
        <v>18609078</v>
      </c>
      <c r="X55" s="10">
        <v>19036052</v>
      </c>
      <c r="Y55" s="10">
        <v>18509143</v>
      </c>
      <c r="Z55" s="10">
        <v>19609812</v>
      </c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7" customWidth="1"/>
    <col min="2" max="24" width="11.125" style="9" bestFit="1" customWidth="1"/>
    <col min="25" max="27" width="11.125" bestFit="1" customWidth="1"/>
    <col min="28" max="34" width="11.125" style="9" bestFit="1" customWidth="1"/>
    <col min="35" max="16384" width="9" style="9"/>
  </cols>
  <sheetData>
    <row r="1" spans="1:79" customFormat="1" x14ac:dyDescent="0.25">
      <c r="A1" s="7" t="s">
        <v>65</v>
      </c>
    </row>
    <row r="2" spans="1:79" customFormat="1" x14ac:dyDescent="0.25">
      <c r="A2" s="7"/>
    </row>
    <row r="3" spans="1:79" s="7" customFormat="1" x14ac:dyDescent="0.25">
      <c r="A3" s="7" t="s">
        <v>0</v>
      </c>
      <c r="B3" s="7">
        <v>1997</v>
      </c>
      <c r="C3" s="7">
        <v>1998</v>
      </c>
      <c r="D3" s="7">
        <v>1999</v>
      </c>
      <c r="E3" s="7">
        <v>2000</v>
      </c>
      <c r="F3" s="7">
        <v>2001</v>
      </c>
      <c r="G3" s="7">
        <v>2002</v>
      </c>
      <c r="H3" s="7">
        <v>2003</v>
      </c>
      <c r="I3" s="7">
        <v>2004</v>
      </c>
      <c r="J3" s="7">
        <v>2005</v>
      </c>
      <c r="K3" s="7">
        <v>2006</v>
      </c>
      <c r="L3" s="7">
        <v>2007</v>
      </c>
      <c r="M3" s="7">
        <v>2008</v>
      </c>
      <c r="N3" s="7">
        <v>2009</v>
      </c>
      <c r="O3" s="7">
        <v>2010</v>
      </c>
      <c r="P3" s="7">
        <v>2011</v>
      </c>
      <c r="Q3" s="7">
        <v>2012</v>
      </c>
      <c r="R3" s="7">
        <v>2013</v>
      </c>
      <c r="S3" s="7">
        <v>2014</v>
      </c>
      <c r="T3" s="7">
        <v>2015</v>
      </c>
      <c r="U3" s="7">
        <v>2016</v>
      </c>
      <c r="V3" s="7">
        <v>2017</v>
      </c>
      <c r="W3" s="7">
        <v>2018</v>
      </c>
      <c r="X3" s="7">
        <v>2019</v>
      </c>
      <c r="Y3" s="7">
        <v>2020</v>
      </c>
      <c r="Z3" s="7">
        <v>2021</v>
      </c>
    </row>
    <row r="4" spans="1:79" x14ac:dyDescent="0.25">
      <c r="A4" s="7" t="s">
        <v>11</v>
      </c>
      <c r="B4" s="11">
        <v>25810.799999999999</v>
      </c>
      <c r="C4" s="11">
        <v>24227.5</v>
      </c>
      <c r="D4" s="11">
        <v>24744.3</v>
      </c>
      <c r="E4" s="11">
        <v>26806.6</v>
      </c>
      <c r="F4" s="11">
        <v>28494.1</v>
      </c>
      <c r="G4" s="11">
        <v>29756.799999999999</v>
      </c>
      <c r="H4" s="11">
        <v>32037.9</v>
      </c>
      <c r="I4" s="11">
        <v>35302.400000000001</v>
      </c>
      <c r="J4" s="11">
        <v>40356.6</v>
      </c>
      <c r="K4" s="11">
        <v>45094.1</v>
      </c>
      <c r="L4" s="11">
        <v>49583.7</v>
      </c>
      <c r="M4" s="11">
        <v>55122.5</v>
      </c>
      <c r="N4" s="11">
        <v>49957.8</v>
      </c>
      <c r="O4" s="11">
        <v>53331.6</v>
      </c>
      <c r="P4" s="11">
        <v>56896.3</v>
      </c>
      <c r="Q4" s="11">
        <v>58283.6</v>
      </c>
      <c r="R4" s="11">
        <v>57247.7</v>
      </c>
      <c r="S4" s="11">
        <v>56484.9</v>
      </c>
      <c r="T4" s="11">
        <v>51490.9</v>
      </c>
      <c r="U4" s="11">
        <v>50727.7</v>
      </c>
      <c r="V4" s="11">
        <v>53301.5</v>
      </c>
      <c r="W4" s="11">
        <v>54899.6</v>
      </c>
      <c r="X4" s="11">
        <v>54728.2</v>
      </c>
      <c r="Y4" s="11">
        <v>50475.199999999997</v>
      </c>
      <c r="Z4" s="11">
        <v>57349.4</v>
      </c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</row>
    <row r="5" spans="1:79" x14ac:dyDescent="0.25">
      <c r="A5" s="7" t="s">
        <v>12</v>
      </c>
      <c r="B5" s="11">
        <v>104811.9</v>
      </c>
      <c r="C5" s="11">
        <v>110212</v>
      </c>
      <c r="D5" s="11">
        <v>115680.1</v>
      </c>
      <c r="E5" s="11">
        <v>119851.7</v>
      </c>
      <c r="F5" s="11">
        <v>122915.5</v>
      </c>
      <c r="G5" s="11">
        <v>127505</v>
      </c>
      <c r="H5" s="11">
        <v>134152.6</v>
      </c>
      <c r="I5" s="11">
        <v>147715.20000000001</v>
      </c>
      <c r="J5" s="11">
        <v>158846.79999999999</v>
      </c>
      <c r="K5" s="11">
        <v>166469</v>
      </c>
      <c r="L5" s="11">
        <v>172975.2</v>
      </c>
      <c r="M5" s="11">
        <v>174526.3</v>
      </c>
      <c r="N5" s="11">
        <v>170930.9</v>
      </c>
      <c r="O5" s="11">
        <v>177249.2</v>
      </c>
      <c r="P5" s="11">
        <v>183916.6</v>
      </c>
      <c r="Q5" s="11">
        <v>189245.5</v>
      </c>
      <c r="R5" s="11">
        <v>194786.9</v>
      </c>
      <c r="S5" s="11">
        <v>197406.9</v>
      </c>
      <c r="T5" s="11">
        <v>202372.4</v>
      </c>
      <c r="U5" s="11">
        <v>207368.4</v>
      </c>
      <c r="V5" s="11">
        <v>214606.3</v>
      </c>
      <c r="W5" s="11">
        <v>223859.3</v>
      </c>
      <c r="X5" s="11">
        <v>231561.9</v>
      </c>
      <c r="Y5" s="11">
        <v>230892.1</v>
      </c>
      <c r="Z5" s="11">
        <v>254109.7</v>
      </c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</row>
    <row r="6" spans="1:79" x14ac:dyDescent="0.25">
      <c r="A6" s="7" t="s">
        <v>13</v>
      </c>
      <c r="B6" s="11">
        <v>59846.3</v>
      </c>
      <c r="C6" s="11">
        <v>62396.7</v>
      </c>
      <c r="D6" s="11">
        <v>66811.3</v>
      </c>
      <c r="E6" s="11">
        <v>68678.5</v>
      </c>
      <c r="F6" s="11">
        <v>70616.7</v>
      </c>
      <c r="G6" s="11">
        <v>74113.899999999994</v>
      </c>
      <c r="H6" s="11">
        <v>78695.100000000006</v>
      </c>
      <c r="I6" s="11">
        <v>85199.6</v>
      </c>
      <c r="J6" s="11">
        <v>90887.7</v>
      </c>
      <c r="K6" s="11">
        <v>95875.1</v>
      </c>
      <c r="L6" s="11">
        <v>98381.6</v>
      </c>
      <c r="M6" s="11">
        <v>99706.8</v>
      </c>
      <c r="N6" s="11">
        <v>97508.1</v>
      </c>
      <c r="O6" s="11">
        <v>101486.5</v>
      </c>
      <c r="P6" s="11">
        <v>105768.1</v>
      </c>
      <c r="Q6" s="11">
        <v>108492.1</v>
      </c>
      <c r="R6" s="11">
        <v>113227.3</v>
      </c>
      <c r="S6" s="11">
        <v>116139.4</v>
      </c>
      <c r="T6" s="11">
        <v>117786.8</v>
      </c>
      <c r="U6" s="11">
        <v>119152.4</v>
      </c>
      <c r="V6" s="11">
        <v>122466.7</v>
      </c>
      <c r="W6" s="11">
        <v>127535.7</v>
      </c>
      <c r="X6" s="11">
        <v>131578.29999999999</v>
      </c>
      <c r="Y6" s="11">
        <v>133969.1</v>
      </c>
      <c r="Z6" s="11">
        <v>148676.1</v>
      </c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</row>
    <row r="7" spans="1:79" x14ac:dyDescent="0.25">
      <c r="A7" s="7" t="s">
        <v>14</v>
      </c>
      <c r="B7" s="11">
        <v>132281</v>
      </c>
      <c r="C7" s="11">
        <v>143302.6</v>
      </c>
      <c r="D7" s="11">
        <v>155755.79999999999</v>
      </c>
      <c r="E7" s="11">
        <v>165110.70000000001</v>
      </c>
      <c r="F7" s="11">
        <v>171909.6</v>
      </c>
      <c r="G7" s="11">
        <v>180522.3</v>
      </c>
      <c r="H7" s="11">
        <v>193634.9</v>
      </c>
      <c r="I7" s="11">
        <v>206541.1</v>
      </c>
      <c r="J7" s="11">
        <v>227915.9</v>
      </c>
      <c r="K7" s="11">
        <v>245957</v>
      </c>
      <c r="L7" s="11">
        <v>261392</v>
      </c>
      <c r="M7" s="11">
        <v>262926</v>
      </c>
      <c r="N7" s="11">
        <v>246424.3</v>
      </c>
      <c r="O7" s="11">
        <v>251153</v>
      </c>
      <c r="P7" s="11">
        <v>260915.7</v>
      </c>
      <c r="Q7" s="11">
        <v>271440</v>
      </c>
      <c r="R7" s="11">
        <v>278591.59999999998</v>
      </c>
      <c r="S7" s="11">
        <v>287666.59999999998</v>
      </c>
      <c r="T7" s="11">
        <v>299393.3</v>
      </c>
      <c r="U7" s="11">
        <v>313081.40000000002</v>
      </c>
      <c r="V7" s="11">
        <v>332001.8</v>
      </c>
      <c r="W7" s="11">
        <v>351879.5</v>
      </c>
      <c r="X7" s="11">
        <v>372393.5</v>
      </c>
      <c r="Y7" s="11">
        <v>382072.3</v>
      </c>
      <c r="Z7" s="11">
        <v>420026.7</v>
      </c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</row>
    <row r="8" spans="1:79" x14ac:dyDescent="0.25">
      <c r="A8" s="7" t="s">
        <v>15</v>
      </c>
      <c r="B8" s="11">
        <v>1071117</v>
      </c>
      <c r="C8" s="11">
        <v>1147520.3999999999</v>
      </c>
      <c r="D8" s="11">
        <v>1241899.7</v>
      </c>
      <c r="E8" s="11">
        <v>1356975.4</v>
      </c>
      <c r="F8" s="11">
        <v>1375761.3</v>
      </c>
      <c r="G8" s="11">
        <v>1418429.6</v>
      </c>
      <c r="H8" s="11">
        <v>1497918.7</v>
      </c>
      <c r="I8" s="11">
        <v>1588177.4</v>
      </c>
      <c r="J8" s="11">
        <v>1698560.4</v>
      </c>
      <c r="K8" s="11">
        <v>1812210</v>
      </c>
      <c r="L8" s="11">
        <v>1898902</v>
      </c>
      <c r="M8" s="11">
        <v>1944695.3</v>
      </c>
      <c r="N8" s="11">
        <v>1890165.9</v>
      </c>
      <c r="O8" s="11">
        <v>1954092.7</v>
      </c>
      <c r="P8" s="11">
        <v>2023500</v>
      </c>
      <c r="Q8" s="11">
        <v>2113096.4</v>
      </c>
      <c r="R8" s="11">
        <v>2220389.9</v>
      </c>
      <c r="S8" s="11">
        <v>2335286.5</v>
      </c>
      <c r="T8" s="11">
        <v>2473555.9</v>
      </c>
      <c r="U8" s="11">
        <v>2569634</v>
      </c>
      <c r="V8" s="11">
        <v>2728743.1</v>
      </c>
      <c r="W8" s="11">
        <v>2897200.7</v>
      </c>
      <c r="X8" s="11">
        <v>3042694.1</v>
      </c>
      <c r="Y8" s="11">
        <v>3020173.4</v>
      </c>
      <c r="Z8" s="11">
        <v>3373240.7</v>
      </c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</row>
    <row r="9" spans="1:79" x14ac:dyDescent="0.25">
      <c r="A9" s="7" t="s">
        <v>16</v>
      </c>
      <c r="B9" s="11">
        <v>136898.70000000001</v>
      </c>
      <c r="C9" s="11">
        <v>150330</v>
      </c>
      <c r="D9" s="11">
        <v>163763.29999999999</v>
      </c>
      <c r="E9" s="11">
        <v>180063.2</v>
      </c>
      <c r="F9" s="11">
        <v>186695.8</v>
      </c>
      <c r="G9" s="11">
        <v>190019</v>
      </c>
      <c r="H9" s="11">
        <v>196126.5</v>
      </c>
      <c r="I9" s="11">
        <v>204167.2</v>
      </c>
      <c r="J9" s="11">
        <v>220783.7</v>
      </c>
      <c r="K9" s="11">
        <v>232646.7</v>
      </c>
      <c r="L9" s="11">
        <v>248446.5</v>
      </c>
      <c r="M9" s="11">
        <v>258871.7</v>
      </c>
      <c r="N9" s="11">
        <v>251227.7</v>
      </c>
      <c r="O9" s="11">
        <v>258300.2</v>
      </c>
      <c r="P9" s="11">
        <v>267516.09999999998</v>
      </c>
      <c r="Q9" s="11">
        <v>276823.09999999998</v>
      </c>
      <c r="R9" s="11">
        <v>292140.5</v>
      </c>
      <c r="S9" s="11">
        <v>309542.59999999998</v>
      </c>
      <c r="T9" s="11">
        <v>320721.09999999998</v>
      </c>
      <c r="U9" s="11">
        <v>329911.7</v>
      </c>
      <c r="V9" s="11">
        <v>349156.5</v>
      </c>
      <c r="W9" s="11">
        <v>372212.1</v>
      </c>
      <c r="X9" s="11">
        <v>394534.7</v>
      </c>
      <c r="Y9" s="11">
        <v>391263.3</v>
      </c>
      <c r="Z9" s="11">
        <v>436359.5</v>
      </c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</row>
    <row r="10" spans="1:79" x14ac:dyDescent="0.25">
      <c r="A10" s="7" t="s">
        <v>17</v>
      </c>
      <c r="B10" s="11">
        <v>138331.79999999999</v>
      </c>
      <c r="C10" s="11">
        <v>145475.5</v>
      </c>
      <c r="D10" s="11">
        <v>152287.5</v>
      </c>
      <c r="E10" s="11">
        <v>165614.29999999999</v>
      </c>
      <c r="F10" s="11">
        <v>171216.6</v>
      </c>
      <c r="G10" s="11">
        <v>173248.3</v>
      </c>
      <c r="H10" s="11">
        <v>178702.2</v>
      </c>
      <c r="I10" s="11">
        <v>195354.9</v>
      </c>
      <c r="J10" s="11">
        <v>205214.6</v>
      </c>
      <c r="K10" s="11">
        <v>219768.4</v>
      </c>
      <c r="L10" s="11">
        <v>234540.7</v>
      </c>
      <c r="M10" s="11">
        <v>238936.8</v>
      </c>
      <c r="N10" s="11">
        <v>233290.7</v>
      </c>
      <c r="O10" s="11">
        <v>234700</v>
      </c>
      <c r="P10" s="11">
        <v>233158.7</v>
      </c>
      <c r="Q10" s="11">
        <v>240911.9</v>
      </c>
      <c r="R10" s="11">
        <v>241517.4</v>
      </c>
      <c r="S10" s="11">
        <v>246597</v>
      </c>
      <c r="T10" s="11">
        <v>259487.8</v>
      </c>
      <c r="U10" s="11">
        <v>263670.3</v>
      </c>
      <c r="V10" s="11">
        <v>271443.20000000001</v>
      </c>
      <c r="W10" s="11">
        <v>279923</v>
      </c>
      <c r="X10" s="11">
        <v>288536.3</v>
      </c>
      <c r="Y10" s="11">
        <v>276223.3</v>
      </c>
      <c r="Z10" s="11">
        <v>298395.2</v>
      </c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  <c r="BD10" s="11"/>
      <c r="BE10" s="11"/>
      <c r="BF10" s="11"/>
      <c r="BG10" s="11"/>
      <c r="BH10" s="11"/>
      <c r="BI10" s="11"/>
      <c r="BJ10" s="11"/>
      <c r="BK10" s="11"/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</row>
    <row r="11" spans="1:79" x14ac:dyDescent="0.25">
      <c r="A11" s="7" t="s">
        <v>18</v>
      </c>
      <c r="B11" s="11">
        <v>52503.6</v>
      </c>
      <c r="C11" s="11">
        <v>54815.3</v>
      </c>
      <c r="D11" s="11">
        <v>58819.199999999997</v>
      </c>
      <c r="E11" s="11">
        <v>61092.9</v>
      </c>
      <c r="F11" s="11">
        <v>65442.9</v>
      </c>
      <c r="G11" s="11">
        <v>69919.5</v>
      </c>
      <c r="H11" s="11">
        <v>73957.100000000006</v>
      </c>
      <c r="I11" s="11">
        <v>80140.100000000006</v>
      </c>
      <c r="J11" s="11">
        <v>84867.6</v>
      </c>
      <c r="K11" s="11">
        <v>88125</v>
      </c>
      <c r="L11" s="11">
        <v>93785.4</v>
      </c>
      <c r="M11" s="11">
        <v>99496.5</v>
      </c>
      <c r="N11" s="11">
        <v>100446</v>
      </c>
      <c r="O11" s="11">
        <v>106146.9</v>
      </c>
      <c r="P11" s="11">
        <v>109730.4</v>
      </c>
      <c r="Q11" s="11">
        <v>112157</v>
      </c>
      <c r="R11" s="11">
        <v>114540.1</v>
      </c>
      <c r="S11" s="11">
        <v>119414.6</v>
      </c>
      <c r="T11" s="11">
        <v>124604.7</v>
      </c>
      <c r="U11" s="11">
        <v>129648.6</v>
      </c>
      <c r="V11" s="11">
        <v>133243.5</v>
      </c>
      <c r="W11" s="11">
        <v>139722.5</v>
      </c>
      <c r="X11" s="11">
        <v>143990.79999999999</v>
      </c>
      <c r="Y11" s="11">
        <v>144720</v>
      </c>
      <c r="Z11" s="11">
        <v>153670.5</v>
      </c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</row>
    <row r="12" spans="1:79" x14ac:dyDescent="0.25">
      <c r="A12" s="7" t="s">
        <v>19</v>
      </c>
      <c r="B12" s="11">
        <v>33353.4</v>
      </c>
      <c r="C12" s="11">
        <v>37106</v>
      </c>
      <c r="D12" s="11">
        <v>40345.1</v>
      </c>
      <c r="E12" s="11">
        <v>43451.3</v>
      </c>
      <c r="F12" s="11">
        <v>46096.1</v>
      </c>
      <c r="G12" s="11">
        <v>45508.3</v>
      </c>
      <c r="H12" s="11">
        <v>47686.1</v>
      </c>
      <c r="I12" s="11">
        <v>51353.7</v>
      </c>
      <c r="J12" s="11">
        <v>52153.5</v>
      </c>
      <c r="K12" s="11">
        <v>55174.400000000001</v>
      </c>
      <c r="L12" s="11">
        <v>56612.800000000003</v>
      </c>
      <c r="M12" s="11">
        <v>55459.8</v>
      </c>
      <c r="N12" s="11">
        <v>57849.7</v>
      </c>
      <c r="O12" s="11">
        <v>58163.5</v>
      </c>
      <c r="P12" s="11">
        <v>61372.2</v>
      </c>
      <c r="Q12" s="11">
        <v>62354.6</v>
      </c>
      <c r="R12" s="11">
        <v>61716.2</v>
      </c>
      <c r="S12" s="11">
        <v>68354.7</v>
      </c>
      <c r="T12" s="11">
        <v>71913.899999999994</v>
      </c>
      <c r="U12" s="11">
        <v>69355</v>
      </c>
      <c r="V12" s="11">
        <v>68302.5</v>
      </c>
      <c r="W12" s="11">
        <v>72168.3</v>
      </c>
      <c r="X12" s="11">
        <v>76923.7</v>
      </c>
      <c r="Y12" s="11">
        <v>75818.600000000006</v>
      </c>
      <c r="Z12" s="11">
        <v>81160</v>
      </c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  <c r="BF12" s="11"/>
      <c r="BG12" s="11"/>
      <c r="BH12" s="11"/>
      <c r="BI12" s="11"/>
      <c r="BJ12" s="11"/>
      <c r="BK12" s="11"/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</row>
    <row r="13" spans="1:79" x14ac:dyDescent="0.25">
      <c r="A13" s="7" t="s">
        <v>20</v>
      </c>
      <c r="B13" s="11">
        <v>401535.3</v>
      </c>
      <c r="C13" s="11">
        <v>429138.4</v>
      </c>
      <c r="D13" s="11">
        <v>458058.9</v>
      </c>
      <c r="E13" s="11">
        <v>490429.8</v>
      </c>
      <c r="F13" s="11">
        <v>519058.6</v>
      </c>
      <c r="G13" s="11">
        <v>553010.30000000005</v>
      </c>
      <c r="H13" s="11">
        <v>590483.1</v>
      </c>
      <c r="I13" s="11">
        <v>646630.6</v>
      </c>
      <c r="J13" s="11">
        <v>705851.9</v>
      </c>
      <c r="K13" s="11">
        <v>750523.8</v>
      </c>
      <c r="L13" s="11">
        <v>782712.5</v>
      </c>
      <c r="M13" s="11">
        <v>763341.5</v>
      </c>
      <c r="N13" s="11">
        <v>735421</v>
      </c>
      <c r="O13" s="11">
        <v>746928.9</v>
      </c>
      <c r="P13" s="11">
        <v>755240</v>
      </c>
      <c r="Q13" s="11">
        <v>778545</v>
      </c>
      <c r="R13" s="11">
        <v>811751.7</v>
      </c>
      <c r="S13" s="11">
        <v>851692.4</v>
      </c>
      <c r="T13" s="11">
        <v>908519.9</v>
      </c>
      <c r="U13" s="11">
        <v>953352.5</v>
      </c>
      <c r="V13" s="11">
        <v>1003144</v>
      </c>
      <c r="W13" s="11">
        <v>1057255.3999999999</v>
      </c>
      <c r="X13" s="11">
        <v>1111392.2</v>
      </c>
      <c r="Y13" s="11">
        <v>1116726.8</v>
      </c>
      <c r="Z13" s="11">
        <v>1255558.3</v>
      </c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</row>
    <row r="14" spans="1:79" x14ac:dyDescent="0.25">
      <c r="A14" s="7" t="s">
        <v>21</v>
      </c>
      <c r="B14" s="11">
        <v>242540.79999999999</v>
      </c>
      <c r="C14" s="11">
        <v>265347.20000000001</v>
      </c>
      <c r="D14" s="11">
        <v>289187.90000000002</v>
      </c>
      <c r="E14" s="11">
        <v>305572</v>
      </c>
      <c r="F14" s="11">
        <v>317475.5</v>
      </c>
      <c r="G14" s="11">
        <v>327051.3</v>
      </c>
      <c r="H14" s="11">
        <v>342576.2</v>
      </c>
      <c r="I14" s="11">
        <v>364782</v>
      </c>
      <c r="J14" s="11">
        <v>389537.7</v>
      </c>
      <c r="K14" s="11">
        <v>406015.6</v>
      </c>
      <c r="L14" s="11">
        <v>419606.3</v>
      </c>
      <c r="M14" s="11">
        <v>416377.59999999998</v>
      </c>
      <c r="N14" s="11">
        <v>409590.8</v>
      </c>
      <c r="O14" s="11">
        <v>418091.3</v>
      </c>
      <c r="P14" s="11">
        <v>431653.9</v>
      </c>
      <c r="Q14" s="11">
        <v>447764.7</v>
      </c>
      <c r="R14" s="11">
        <v>464752.8</v>
      </c>
      <c r="S14" s="11">
        <v>490079.3</v>
      </c>
      <c r="T14" s="11">
        <v>521008.2</v>
      </c>
      <c r="U14" s="11">
        <v>547546.69999999995</v>
      </c>
      <c r="V14" s="11">
        <v>573777.19999999995</v>
      </c>
      <c r="W14" s="11">
        <v>602366.4</v>
      </c>
      <c r="X14" s="11">
        <v>637992.5</v>
      </c>
      <c r="Y14" s="11">
        <v>625425.69999999995</v>
      </c>
      <c r="Z14" s="11">
        <v>691626.9</v>
      </c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</row>
    <row r="15" spans="1:79" x14ac:dyDescent="0.25">
      <c r="A15" s="7" t="s">
        <v>22</v>
      </c>
      <c r="B15" s="11">
        <v>37707.4</v>
      </c>
      <c r="C15" s="11">
        <v>37622.9</v>
      </c>
      <c r="D15" s="11">
        <v>38990.6</v>
      </c>
      <c r="E15" s="11">
        <v>41096.800000000003</v>
      </c>
      <c r="F15" s="11">
        <v>42585.4</v>
      </c>
      <c r="G15" s="11">
        <v>44644.2</v>
      </c>
      <c r="H15" s="11">
        <v>48166.1</v>
      </c>
      <c r="I15" s="11">
        <v>52353.5</v>
      </c>
      <c r="J15" s="11">
        <v>57369.4</v>
      </c>
      <c r="K15" s="11">
        <v>60846.5</v>
      </c>
      <c r="L15" s="11">
        <v>64163.6</v>
      </c>
      <c r="M15" s="11">
        <v>65678.2</v>
      </c>
      <c r="N15" s="11">
        <v>64549.7</v>
      </c>
      <c r="O15" s="11">
        <v>66872.899999999994</v>
      </c>
      <c r="P15" s="11">
        <v>69083.899999999994</v>
      </c>
      <c r="Q15" s="11">
        <v>71905.3</v>
      </c>
      <c r="R15" s="11">
        <v>74554.899999999994</v>
      </c>
      <c r="S15" s="11">
        <v>76773.3</v>
      </c>
      <c r="T15" s="11">
        <v>81230.3</v>
      </c>
      <c r="U15" s="11">
        <v>83914.4</v>
      </c>
      <c r="V15" s="11">
        <v>87217.4</v>
      </c>
      <c r="W15" s="11">
        <v>90330.8</v>
      </c>
      <c r="X15" s="11">
        <v>91912.7</v>
      </c>
      <c r="Y15" s="11">
        <v>82535.5</v>
      </c>
      <c r="Z15" s="11">
        <v>91096.1</v>
      </c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</row>
    <row r="16" spans="1:79" x14ac:dyDescent="0.25">
      <c r="A16" s="7" t="s">
        <v>23</v>
      </c>
      <c r="B16" s="11">
        <v>82720.399999999994</v>
      </c>
      <c r="C16" s="11">
        <v>84644</v>
      </c>
      <c r="D16" s="11">
        <v>87782.399999999994</v>
      </c>
      <c r="E16" s="11">
        <v>93112</v>
      </c>
      <c r="F16" s="11">
        <v>94837.8</v>
      </c>
      <c r="G16" s="11">
        <v>98557</v>
      </c>
      <c r="H16" s="11">
        <v>105123.3</v>
      </c>
      <c r="I16" s="11">
        <v>117188.5</v>
      </c>
      <c r="J16" s="11">
        <v>123190.9</v>
      </c>
      <c r="K16" s="11">
        <v>127896.3</v>
      </c>
      <c r="L16" s="11">
        <v>137930.20000000001</v>
      </c>
      <c r="M16" s="11">
        <v>137548.5</v>
      </c>
      <c r="N16" s="11">
        <v>136894.6</v>
      </c>
      <c r="O16" s="11">
        <v>142233.9</v>
      </c>
      <c r="P16" s="11">
        <v>148477.6</v>
      </c>
      <c r="Q16" s="11">
        <v>158538.4</v>
      </c>
      <c r="R16" s="11">
        <v>162200.29999999999</v>
      </c>
      <c r="S16" s="11">
        <v>173095.9</v>
      </c>
      <c r="T16" s="11">
        <v>180299.3</v>
      </c>
      <c r="U16" s="11">
        <v>181011.4</v>
      </c>
      <c r="V16" s="11">
        <v>184561.3</v>
      </c>
      <c r="W16" s="11">
        <v>191516.6</v>
      </c>
      <c r="X16" s="11">
        <v>195708.7</v>
      </c>
      <c r="Y16" s="11">
        <v>196982.9</v>
      </c>
      <c r="Z16" s="11">
        <v>216860.2</v>
      </c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</row>
    <row r="17" spans="1:79" x14ac:dyDescent="0.25">
      <c r="A17" s="7" t="s">
        <v>24</v>
      </c>
      <c r="B17" s="11">
        <v>29496.9</v>
      </c>
      <c r="C17" s="11">
        <v>31059.8</v>
      </c>
      <c r="D17" s="11">
        <v>34239.9</v>
      </c>
      <c r="E17" s="11">
        <v>38083.1</v>
      </c>
      <c r="F17" s="11">
        <v>37489</v>
      </c>
      <c r="G17" s="11">
        <v>38673.199999999997</v>
      </c>
      <c r="H17" s="11">
        <v>40490.6</v>
      </c>
      <c r="I17" s="11">
        <v>44327.9</v>
      </c>
      <c r="J17" s="11">
        <v>48642.8</v>
      </c>
      <c r="K17" s="11">
        <v>51125.8</v>
      </c>
      <c r="L17" s="11">
        <v>53934.5</v>
      </c>
      <c r="M17" s="11">
        <v>56200.800000000003</v>
      </c>
      <c r="N17" s="11">
        <v>54064.1</v>
      </c>
      <c r="O17" s="11">
        <v>55587.6</v>
      </c>
      <c r="P17" s="11">
        <v>56941.1</v>
      </c>
      <c r="Q17" s="11">
        <v>58323.9</v>
      </c>
      <c r="R17" s="11">
        <v>61835.8</v>
      </c>
      <c r="S17" s="11">
        <v>64575.199999999997</v>
      </c>
      <c r="T17" s="11">
        <v>65899.899999999994</v>
      </c>
      <c r="U17" s="11">
        <v>68837.399999999994</v>
      </c>
      <c r="V17" s="11">
        <v>71730.3</v>
      </c>
      <c r="W17" s="11">
        <v>77395.399999999994</v>
      </c>
      <c r="X17" s="11">
        <v>82847.199999999997</v>
      </c>
      <c r="Y17" s="11">
        <v>85927.8</v>
      </c>
      <c r="Z17" s="11">
        <v>96282.8</v>
      </c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</row>
    <row r="18" spans="1:79" x14ac:dyDescent="0.25">
      <c r="A18" s="7" t="s">
        <v>25</v>
      </c>
      <c r="B18" s="11">
        <v>415534.8</v>
      </c>
      <c r="C18" s="11">
        <v>436567.1</v>
      </c>
      <c r="D18" s="11">
        <v>460331.1</v>
      </c>
      <c r="E18" s="11">
        <v>487014.6</v>
      </c>
      <c r="F18" s="11">
        <v>501552.8</v>
      </c>
      <c r="G18" s="11">
        <v>514361.1</v>
      </c>
      <c r="H18" s="11">
        <v>533022.5</v>
      </c>
      <c r="I18" s="11">
        <v>563060.80000000005</v>
      </c>
      <c r="J18" s="11">
        <v>589811.80000000005</v>
      </c>
      <c r="K18" s="11">
        <v>624242.9</v>
      </c>
      <c r="L18" s="11">
        <v>650145.19999999995</v>
      </c>
      <c r="M18" s="11">
        <v>654657.5</v>
      </c>
      <c r="N18" s="11">
        <v>649862.69999999995</v>
      </c>
      <c r="O18" s="11">
        <v>666404.80000000005</v>
      </c>
      <c r="P18" s="11">
        <v>692880.8</v>
      </c>
      <c r="Q18" s="11">
        <v>726399.1</v>
      </c>
      <c r="R18" s="11">
        <v>741121.5</v>
      </c>
      <c r="S18" s="11">
        <v>771356.1</v>
      </c>
      <c r="T18" s="11">
        <v>799930.5</v>
      </c>
      <c r="U18" s="11">
        <v>807043.2</v>
      </c>
      <c r="V18" s="11">
        <v>824913.4</v>
      </c>
      <c r="W18" s="11">
        <v>865661</v>
      </c>
      <c r="X18" s="11">
        <v>889540.1</v>
      </c>
      <c r="Y18" s="11">
        <v>856942.9</v>
      </c>
      <c r="Z18" s="11">
        <v>945673.8</v>
      </c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</row>
    <row r="19" spans="1:79" x14ac:dyDescent="0.25">
      <c r="A19" s="7" t="s">
        <v>26</v>
      </c>
      <c r="B19" s="11">
        <v>170431.9</v>
      </c>
      <c r="C19" s="11">
        <v>184359.8</v>
      </c>
      <c r="D19" s="11">
        <v>193147.3</v>
      </c>
      <c r="E19" s="11">
        <v>203801.1</v>
      </c>
      <c r="F19" s="11">
        <v>205470.9</v>
      </c>
      <c r="G19" s="11">
        <v>212837.8</v>
      </c>
      <c r="H19" s="11">
        <v>225442.7</v>
      </c>
      <c r="I19" s="11">
        <v>239743.6</v>
      </c>
      <c r="J19" s="11">
        <v>248170.5</v>
      </c>
      <c r="K19" s="11">
        <v>259602.8</v>
      </c>
      <c r="L19" s="11">
        <v>273509.5</v>
      </c>
      <c r="M19" s="11">
        <v>275538.7</v>
      </c>
      <c r="N19" s="11">
        <v>263326.8</v>
      </c>
      <c r="O19" s="11">
        <v>282562.2</v>
      </c>
      <c r="P19" s="11">
        <v>291356.09999999998</v>
      </c>
      <c r="Q19" s="11">
        <v>300513.90000000002</v>
      </c>
      <c r="R19" s="11">
        <v>312138.5</v>
      </c>
      <c r="S19" s="11">
        <v>327958.3</v>
      </c>
      <c r="T19" s="11">
        <v>331945.7</v>
      </c>
      <c r="U19" s="11">
        <v>340500.7</v>
      </c>
      <c r="V19" s="11">
        <v>352601</v>
      </c>
      <c r="W19" s="11">
        <v>373196.79999999999</v>
      </c>
      <c r="X19" s="11">
        <v>381132.3</v>
      </c>
      <c r="Y19" s="11">
        <v>373781.6</v>
      </c>
      <c r="Z19" s="11">
        <v>412975.2</v>
      </c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</row>
    <row r="20" spans="1:79" x14ac:dyDescent="0.25">
      <c r="A20" s="7" t="s">
        <v>27</v>
      </c>
      <c r="B20" s="11">
        <v>74662.3</v>
      </c>
      <c r="C20" s="11">
        <v>78382</v>
      </c>
      <c r="D20" s="11">
        <v>81883.8</v>
      </c>
      <c r="E20" s="11">
        <v>86099</v>
      </c>
      <c r="F20" s="11">
        <v>88883.6</v>
      </c>
      <c r="G20" s="11">
        <v>91584.2</v>
      </c>
      <c r="H20" s="11">
        <v>95359.9</v>
      </c>
      <c r="I20" s="11">
        <v>99083</v>
      </c>
      <c r="J20" s="11">
        <v>105526.3</v>
      </c>
      <c r="K20" s="11">
        <v>114091.9</v>
      </c>
      <c r="L20" s="11">
        <v>123878.7</v>
      </c>
      <c r="M20" s="11">
        <v>128604.3</v>
      </c>
      <c r="N20" s="11">
        <v>125348.9</v>
      </c>
      <c r="O20" s="11">
        <v>128591.3</v>
      </c>
      <c r="P20" s="11">
        <v>136358.9</v>
      </c>
      <c r="Q20" s="11">
        <v>141818.20000000001</v>
      </c>
      <c r="R20" s="11">
        <v>144483.20000000001</v>
      </c>
      <c r="S20" s="11">
        <v>150183.6</v>
      </c>
      <c r="T20" s="11">
        <v>154958.20000000001</v>
      </c>
      <c r="U20" s="11">
        <v>160451</v>
      </c>
      <c r="V20" s="11">
        <v>165182.5</v>
      </c>
      <c r="W20" s="11">
        <v>172343</v>
      </c>
      <c r="X20" s="11">
        <v>176564.4</v>
      </c>
      <c r="Y20" s="11">
        <v>177580.9</v>
      </c>
      <c r="Z20" s="11">
        <v>191380.6</v>
      </c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</row>
    <row r="21" spans="1:79" x14ac:dyDescent="0.25">
      <c r="A21" s="7" t="s">
        <v>28</v>
      </c>
      <c r="B21" s="11">
        <v>104546.2</v>
      </c>
      <c r="C21" s="11">
        <v>109382.3</v>
      </c>
      <c r="D21" s="11">
        <v>115106.8</v>
      </c>
      <c r="E21" s="11">
        <v>114169.2</v>
      </c>
      <c r="F21" s="11">
        <v>117647.9</v>
      </c>
      <c r="G21" s="11">
        <v>122435.3</v>
      </c>
      <c r="H21" s="11">
        <v>127982.2</v>
      </c>
      <c r="I21" s="11">
        <v>135529.29999999999</v>
      </c>
      <c r="J21" s="11">
        <v>145011.1</v>
      </c>
      <c r="K21" s="11">
        <v>153408.4</v>
      </c>
      <c r="L21" s="11">
        <v>157163.70000000001</v>
      </c>
      <c r="M21" s="11">
        <v>159883.79999999999</v>
      </c>
      <c r="N21" s="11">
        <v>157479.79999999999</v>
      </c>
      <c r="O21" s="11">
        <v>166408.70000000001</v>
      </c>
      <c r="P21" s="11">
        <v>171586.9</v>
      </c>
      <c r="Q21" s="11">
        <v>178143.7</v>
      </c>
      <c r="R21" s="11">
        <v>184524.4</v>
      </c>
      <c r="S21" s="11">
        <v>187983.8</v>
      </c>
      <c r="T21" s="11">
        <v>193413.1</v>
      </c>
      <c r="U21" s="11">
        <v>196484.9</v>
      </c>
      <c r="V21" s="11">
        <v>201872.2</v>
      </c>
      <c r="W21" s="11">
        <v>208558.6</v>
      </c>
      <c r="X21" s="11">
        <v>218494.7</v>
      </c>
      <c r="Y21" s="11">
        <v>216865.6</v>
      </c>
      <c r="Z21" s="11">
        <v>237182</v>
      </c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</row>
    <row r="22" spans="1:79" x14ac:dyDescent="0.25">
      <c r="A22" s="7" t="s">
        <v>29</v>
      </c>
      <c r="B22" s="11">
        <v>116313.2</v>
      </c>
      <c r="C22" s="11">
        <v>120198.1</v>
      </c>
      <c r="D22" s="11">
        <v>125807.3</v>
      </c>
      <c r="E22" s="11">
        <v>132640.79999999999</v>
      </c>
      <c r="F22" s="11">
        <v>137901.20000000001</v>
      </c>
      <c r="G22" s="11">
        <v>139800.9</v>
      </c>
      <c r="H22" s="11">
        <v>155092.4</v>
      </c>
      <c r="I22" s="11">
        <v>171006.1</v>
      </c>
      <c r="J22" s="11">
        <v>199594.7</v>
      </c>
      <c r="K22" s="11">
        <v>207773.8</v>
      </c>
      <c r="L22" s="11">
        <v>203041</v>
      </c>
      <c r="M22" s="11">
        <v>212392.4</v>
      </c>
      <c r="N22" s="11">
        <v>204906.9</v>
      </c>
      <c r="O22" s="11">
        <v>225308.9</v>
      </c>
      <c r="P22" s="11">
        <v>229945</v>
      </c>
      <c r="Q22" s="11">
        <v>235384.7</v>
      </c>
      <c r="R22" s="11">
        <v>230832.5</v>
      </c>
      <c r="S22" s="11">
        <v>240737.3</v>
      </c>
      <c r="T22" s="11">
        <v>235113.5</v>
      </c>
      <c r="U22" s="11">
        <v>227090.7</v>
      </c>
      <c r="V22" s="11">
        <v>241213.4</v>
      </c>
      <c r="W22" s="11">
        <v>256677.8</v>
      </c>
      <c r="X22" s="11">
        <v>255481.9</v>
      </c>
      <c r="Y22" s="11">
        <v>232527.8</v>
      </c>
      <c r="Z22" s="11">
        <v>258571.3</v>
      </c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</row>
    <row r="23" spans="1:79" x14ac:dyDescent="0.25">
      <c r="A23" s="7" t="s">
        <v>30</v>
      </c>
      <c r="B23" s="11">
        <v>237267.4</v>
      </c>
      <c r="C23" s="11">
        <v>249299</v>
      </c>
      <c r="D23" s="11">
        <v>264644.40000000002</v>
      </c>
      <c r="E23" s="11">
        <v>288791</v>
      </c>
      <c r="F23" s="11">
        <v>296868.7</v>
      </c>
      <c r="G23" s="11">
        <v>301836.40000000002</v>
      </c>
      <c r="H23" s="11">
        <v>311188.59999999998</v>
      </c>
      <c r="I23" s="11">
        <v>326737.09999999998</v>
      </c>
      <c r="J23" s="11">
        <v>341993.2</v>
      </c>
      <c r="K23" s="11">
        <v>359270</v>
      </c>
      <c r="L23" s="11">
        <v>378519.1</v>
      </c>
      <c r="M23" s="11">
        <v>390778.4</v>
      </c>
      <c r="N23" s="11">
        <v>390504.8</v>
      </c>
      <c r="O23" s="11">
        <v>411136.1</v>
      </c>
      <c r="P23" s="11">
        <v>425523</v>
      </c>
      <c r="Q23" s="11">
        <v>442916.9</v>
      </c>
      <c r="R23" s="11">
        <v>454321.2</v>
      </c>
      <c r="S23" s="11">
        <v>470468.5</v>
      </c>
      <c r="T23" s="11">
        <v>498851.3</v>
      </c>
      <c r="U23" s="11">
        <v>514637.6</v>
      </c>
      <c r="V23" s="11">
        <v>531008</v>
      </c>
      <c r="W23" s="11">
        <v>563054.30000000005</v>
      </c>
      <c r="X23" s="11">
        <v>589904.30000000005</v>
      </c>
      <c r="Y23" s="11">
        <v>585150.30000000005</v>
      </c>
      <c r="Z23" s="11">
        <v>641332.19999999995</v>
      </c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</row>
    <row r="24" spans="1:79" x14ac:dyDescent="0.25">
      <c r="A24" s="7" t="s">
        <v>31</v>
      </c>
      <c r="B24" s="11">
        <v>159372.1</v>
      </c>
      <c r="C24" s="11">
        <v>169982.1</v>
      </c>
      <c r="D24" s="11">
        <v>180261.6</v>
      </c>
      <c r="E24" s="11">
        <v>192021.4</v>
      </c>
      <c r="F24" s="11">
        <v>205981</v>
      </c>
      <c r="G24" s="11">
        <v>217837.1</v>
      </c>
      <c r="H24" s="11">
        <v>228959.3</v>
      </c>
      <c r="I24" s="11">
        <v>245124.5</v>
      </c>
      <c r="J24" s="11">
        <v>262100</v>
      </c>
      <c r="K24" s="11">
        <v>274145.3</v>
      </c>
      <c r="L24" s="11">
        <v>282965.59999999998</v>
      </c>
      <c r="M24" s="11">
        <v>295400.2</v>
      </c>
      <c r="N24" s="11">
        <v>299102.7</v>
      </c>
      <c r="O24" s="11">
        <v>314728.3</v>
      </c>
      <c r="P24" s="11">
        <v>326281.2</v>
      </c>
      <c r="Q24" s="11">
        <v>332523.5</v>
      </c>
      <c r="R24" s="11">
        <v>340577.6</v>
      </c>
      <c r="S24" s="11">
        <v>352761.3</v>
      </c>
      <c r="T24" s="11">
        <v>369728.1</v>
      </c>
      <c r="U24" s="11">
        <v>387733.4</v>
      </c>
      <c r="V24" s="11">
        <v>400157</v>
      </c>
      <c r="W24" s="11">
        <v>410812.2</v>
      </c>
      <c r="X24" s="11">
        <v>420371.3</v>
      </c>
      <c r="Y24" s="11">
        <v>410931</v>
      </c>
      <c r="Z24" s="11">
        <v>443929.9</v>
      </c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</row>
    <row r="25" spans="1:79" x14ac:dyDescent="0.25">
      <c r="A25" s="7" t="s">
        <v>32</v>
      </c>
      <c r="B25" s="11">
        <v>30618.400000000001</v>
      </c>
      <c r="C25" s="11">
        <v>32156.2</v>
      </c>
      <c r="D25" s="11">
        <v>34413.199999999997</v>
      </c>
      <c r="E25" s="11">
        <v>36890.300000000003</v>
      </c>
      <c r="F25" s="11">
        <v>38605.699999999997</v>
      </c>
      <c r="G25" s="11">
        <v>40466.199999999997</v>
      </c>
      <c r="H25" s="11">
        <v>42315.199999999997</v>
      </c>
      <c r="I25" s="11">
        <v>45210</v>
      </c>
      <c r="J25" s="11">
        <v>47078.5</v>
      </c>
      <c r="K25" s="11">
        <v>49045.4</v>
      </c>
      <c r="L25" s="11">
        <v>50459.3</v>
      </c>
      <c r="M25" s="11">
        <v>50713.2</v>
      </c>
      <c r="N25" s="11">
        <v>51123.8</v>
      </c>
      <c r="O25" s="11">
        <v>52256.2</v>
      </c>
      <c r="P25" s="11">
        <v>52575.5</v>
      </c>
      <c r="Q25" s="11">
        <v>53679.7</v>
      </c>
      <c r="R25" s="11">
        <v>54470.1</v>
      </c>
      <c r="S25" s="11">
        <v>56410.8</v>
      </c>
      <c r="T25" s="11">
        <v>58131.3</v>
      </c>
      <c r="U25" s="11">
        <v>60254.400000000001</v>
      </c>
      <c r="V25" s="11">
        <v>62253.599999999999</v>
      </c>
      <c r="W25" s="11">
        <v>65477.1</v>
      </c>
      <c r="X25" s="11">
        <v>68690.399999999994</v>
      </c>
      <c r="Y25" s="11">
        <v>70740</v>
      </c>
      <c r="Z25" s="11">
        <v>77963.3</v>
      </c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</row>
    <row r="26" spans="1:79" x14ac:dyDescent="0.25">
      <c r="A26" s="7" t="s">
        <v>33</v>
      </c>
      <c r="B26" s="11">
        <v>299817.7</v>
      </c>
      <c r="C26" s="11">
        <v>312688.09999999998</v>
      </c>
      <c r="D26" s="11">
        <v>338312.4</v>
      </c>
      <c r="E26" s="11">
        <v>352152.4</v>
      </c>
      <c r="F26" s="11">
        <v>349885.8</v>
      </c>
      <c r="G26" s="11">
        <v>363660.79999999999</v>
      </c>
      <c r="H26" s="11">
        <v>374174.2</v>
      </c>
      <c r="I26" s="11">
        <v>385621.1</v>
      </c>
      <c r="J26" s="11">
        <v>400268.9</v>
      </c>
      <c r="K26" s="11">
        <v>401869</v>
      </c>
      <c r="L26" s="11">
        <v>409615.4</v>
      </c>
      <c r="M26" s="11">
        <v>390420.9</v>
      </c>
      <c r="N26" s="11">
        <v>368733.8</v>
      </c>
      <c r="O26" s="11">
        <v>390043</v>
      </c>
      <c r="P26" s="11">
        <v>404554.7</v>
      </c>
      <c r="Q26" s="11">
        <v>422691.2</v>
      </c>
      <c r="R26" s="11">
        <v>437274.4</v>
      </c>
      <c r="S26" s="11">
        <v>451773.2</v>
      </c>
      <c r="T26" s="11">
        <v>474983.3</v>
      </c>
      <c r="U26" s="11">
        <v>490264</v>
      </c>
      <c r="V26" s="11">
        <v>502130.4</v>
      </c>
      <c r="W26" s="11">
        <v>520245.1</v>
      </c>
      <c r="X26" s="11">
        <v>532217</v>
      </c>
      <c r="Y26" s="11">
        <v>520105.3</v>
      </c>
      <c r="Z26" s="11">
        <v>572205.80000000005</v>
      </c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</row>
    <row r="27" spans="1:79" x14ac:dyDescent="0.25">
      <c r="A27" s="7" t="s">
        <v>34</v>
      </c>
      <c r="B27" s="11">
        <v>156351.4</v>
      </c>
      <c r="C27" s="11">
        <v>166904.79999999999</v>
      </c>
      <c r="D27" s="11">
        <v>175759.3</v>
      </c>
      <c r="E27" s="11">
        <v>191515</v>
      </c>
      <c r="F27" s="11">
        <v>196006.1</v>
      </c>
      <c r="G27" s="11">
        <v>203713.8</v>
      </c>
      <c r="H27" s="11">
        <v>215721.8</v>
      </c>
      <c r="I27" s="11">
        <v>231267.1</v>
      </c>
      <c r="J27" s="11">
        <v>245380.5</v>
      </c>
      <c r="K27" s="11">
        <v>252295.9</v>
      </c>
      <c r="L27" s="11">
        <v>262063.1</v>
      </c>
      <c r="M27" s="11">
        <v>267420.59999999998</v>
      </c>
      <c r="N27" s="11">
        <v>262088.9</v>
      </c>
      <c r="O27" s="11">
        <v>274231.3</v>
      </c>
      <c r="P27" s="11">
        <v>287039.3</v>
      </c>
      <c r="Q27" s="11">
        <v>298328.3</v>
      </c>
      <c r="R27" s="11">
        <v>311126.40000000002</v>
      </c>
      <c r="S27" s="11">
        <v>324751.40000000002</v>
      </c>
      <c r="T27" s="11">
        <v>335530.2</v>
      </c>
      <c r="U27" s="11">
        <v>344060.8</v>
      </c>
      <c r="V27" s="11">
        <v>353664.9</v>
      </c>
      <c r="W27" s="11">
        <v>372011.3</v>
      </c>
      <c r="X27" s="11">
        <v>383956.6</v>
      </c>
      <c r="Y27" s="11">
        <v>376814.4</v>
      </c>
      <c r="Z27" s="11">
        <v>412458.6</v>
      </c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</row>
    <row r="28" spans="1:79" x14ac:dyDescent="0.25">
      <c r="A28" s="7" t="s">
        <v>35</v>
      </c>
      <c r="B28" s="11">
        <v>163175.6</v>
      </c>
      <c r="C28" s="11">
        <v>169483.4</v>
      </c>
      <c r="D28" s="11">
        <v>177738</v>
      </c>
      <c r="E28" s="11">
        <v>186650</v>
      </c>
      <c r="F28" s="11">
        <v>190657.1</v>
      </c>
      <c r="G28" s="11">
        <v>197557.7</v>
      </c>
      <c r="H28" s="11">
        <v>205588.5</v>
      </c>
      <c r="I28" s="11">
        <v>217084.2</v>
      </c>
      <c r="J28" s="11">
        <v>227971.3</v>
      </c>
      <c r="K28" s="11">
        <v>236386</v>
      </c>
      <c r="L28" s="11">
        <v>244331.3</v>
      </c>
      <c r="M28" s="11">
        <v>254045.8</v>
      </c>
      <c r="N28" s="11">
        <v>253317.7</v>
      </c>
      <c r="O28" s="11">
        <v>259816.1</v>
      </c>
      <c r="P28" s="11">
        <v>262067.1</v>
      </c>
      <c r="Q28" s="11">
        <v>271535.09999999998</v>
      </c>
      <c r="R28" s="11">
        <v>280571</v>
      </c>
      <c r="S28" s="11">
        <v>287507.5</v>
      </c>
      <c r="T28" s="11">
        <v>296929.3</v>
      </c>
      <c r="U28" s="11">
        <v>300914.5</v>
      </c>
      <c r="V28" s="11">
        <v>308002.3</v>
      </c>
      <c r="W28" s="11">
        <v>318153.5</v>
      </c>
      <c r="X28" s="11">
        <v>332485.8</v>
      </c>
      <c r="Y28" s="11">
        <v>330249.90000000002</v>
      </c>
      <c r="Z28" s="11">
        <v>358572</v>
      </c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</row>
    <row r="29" spans="1:79" x14ac:dyDescent="0.25">
      <c r="A29" s="7" t="s">
        <v>36</v>
      </c>
      <c r="B29" s="11">
        <v>58352.7</v>
      </c>
      <c r="C29" s="11">
        <v>60940.4</v>
      </c>
      <c r="D29" s="11">
        <v>63879</v>
      </c>
      <c r="E29" s="11">
        <v>65673.100000000006</v>
      </c>
      <c r="F29" s="11">
        <v>67174</v>
      </c>
      <c r="G29" s="11">
        <v>69259.899999999994</v>
      </c>
      <c r="H29" s="11">
        <v>73961.899999999994</v>
      </c>
      <c r="I29" s="11">
        <v>77998</v>
      </c>
      <c r="J29" s="11">
        <v>82448.5</v>
      </c>
      <c r="K29" s="11">
        <v>87099.5</v>
      </c>
      <c r="L29" s="11">
        <v>91191.4</v>
      </c>
      <c r="M29" s="11">
        <v>94514.5</v>
      </c>
      <c r="N29" s="11">
        <v>91792.2</v>
      </c>
      <c r="O29" s="11">
        <v>93943.1</v>
      </c>
      <c r="P29" s="11">
        <v>96218</v>
      </c>
      <c r="Q29" s="11">
        <v>100448.4</v>
      </c>
      <c r="R29" s="11">
        <v>102371</v>
      </c>
      <c r="S29" s="11">
        <v>104300.3</v>
      </c>
      <c r="T29" s="11">
        <v>105914.6</v>
      </c>
      <c r="U29" s="11">
        <v>107291.4</v>
      </c>
      <c r="V29" s="11">
        <v>109600.8</v>
      </c>
      <c r="W29" s="11">
        <v>112201.7</v>
      </c>
      <c r="X29" s="11">
        <v>114234.4</v>
      </c>
      <c r="Y29" s="11">
        <v>115123.4</v>
      </c>
      <c r="Z29" s="11">
        <v>127307.7</v>
      </c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</row>
    <row r="30" spans="1:79" x14ac:dyDescent="0.25">
      <c r="A30" s="7" t="s">
        <v>37</v>
      </c>
      <c r="B30" s="11">
        <v>19290.400000000001</v>
      </c>
      <c r="C30" s="11">
        <v>20429.099999999999</v>
      </c>
      <c r="D30" s="11">
        <v>20812.2</v>
      </c>
      <c r="E30" s="11">
        <v>21876.7</v>
      </c>
      <c r="F30" s="11">
        <v>22847.599999999999</v>
      </c>
      <c r="G30" s="11">
        <v>23942.1</v>
      </c>
      <c r="H30" s="11">
        <v>25714.9</v>
      </c>
      <c r="I30" s="11">
        <v>28160.5</v>
      </c>
      <c r="J30" s="11">
        <v>30875.8</v>
      </c>
      <c r="K30" s="11">
        <v>33166.1</v>
      </c>
      <c r="L30" s="11">
        <v>36233.199999999997</v>
      </c>
      <c r="M30" s="11">
        <v>37224.9</v>
      </c>
      <c r="N30" s="11">
        <v>36187.800000000003</v>
      </c>
      <c r="O30" s="11">
        <v>38336.1</v>
      </c>
      <c r="P30" s="11">
        <v>40995.1</v>
      </c>
      <c r="Q30" s="11">
        <v>42340.9</v>
      </c>
      <c r="R30" s="11">
        <v>43687.9</v>
      </c>
      <c r="S30" s="11">
        <v>45177.2</v>
      </c>
      <c r="T30" s="11">
        <v>46604.1</v>
      </c>
      <c r="U30" s="11">
        <v>45490.9</v>
      </c>
      <c r="V30" s="11">
        <v>48533.9</v>
      </c>
      <c r="W30" s="11">
        <v>50916.9</v>
      </c>
      <c r="X30" s="11">
        <v>51925.4</v>
      </c>
      <c r="Y30" s="11">
        <v>52355.8</v>
      </c>
      <c r="Z30" s="11">
        <v>58699.8</v>
      </c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</row>
    <row r="31" spans="1:79" x14ac:dyDescent="0.25">
      <c r="A31" s="7" t="s">
        <v>38</v>
      </c>
      <c r="B31" s="11">
        <v>233934.9</v>
      </c>
      <c r="C31" s="11">
        <v>246890.4</v>
      </c>
      <c r="D31" s="11">
        <v>265375.7</v>
      </c>
      <c r="E31" s="11">
        <v>278008.5</v>
      </c>
      <c r="F31" s="11">
        <v>288069.5</v>
      </c>
      <c r="G31" s="11">
        <v>297846.40000000002</v>
      </c>
      <c r="H31" s="11">
        <v>310388.90000000002</v>
      </c>
      <c r="I31" s="11">
        <v>329878.90000000002</v>
      </c>
      <c r="J31" s="11">
        <v>355469.7</v>
      </c>
      <c r="K31" s="11">
        <v>387525</v>
      </c>
      <c r="L31" s="11">
        <v>401490.9</v>
      </c>
      <c r="M31" s="11">
        <v>418793.4</v>
      </c>
      <c r="N31" s="11">
        <v>411155.8</v>
      </c>
      <c r="O31" s="11">
        <v>420027.6</v>
      </c>
      <c r="P31" s="11">
        <v>431722.7</v>
      </c>
      <c r="Q31" s="11">
        <v>445095.3</v>
      </c>
      <c r="R31" s="11">
        <v>462268.9</v>
      </c>
      <c r="S31" s="11">
        <v>483191.3</v>
      </c>
      <c r="T31" s="11">
        <v>508928.7</v>
      </c>
      <c r="U31" s="11">
        <v>526029.80000000005</v>
      </c>
      <c r="V31" s="11">
        <v>548522.1</v>
      </c>
      <c r="W31" s="11">
        <v>567836.19999999995</v>
      </c>
      <c r="X31" s="11">
        <v>594521</v>
      </c>
      <c r="Y31" s="11">
        <v>598915.9</v>
      </c>
      <c r="Z31" s="11">
        <v>662120.80000000005</v>
      </c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</row>
    <row r="32" spans="1:79" x14ac:dyDescent="0.25">
      <c r="A32" s="7" t="s">
        <v>39</v>
      </c>
      <c r="B32" s="11">
        <v>15760.8</v>
      </c>
      <c r="C32" s="11">
        <v>16816.599999999999</v>
      </c>
      <c r="D32" s="11">
        <v>17067.2</v>
      </c>
      <c r="E32" s="11">
        <v>18100.099999999999</v>
      </c>
      <c r="F32" s="11">
        <v>18889.099999999999</v>
      </c>
      <c r="G32" s="11">
        <v>20194.7</v>
      </c>
      <c r="H32" s="11">
        <v>22061.1</v>
      </c>
      <c r="I32" s="11">
        <v>23259</v>
      </c>
      <c r="J32" s="11">
        <v>24700</v>
      </c>
      <c r="K32" s="11">
        <v>26500.7</v>
      </c>
      <c r="L32" s="11">
        <v>29075.4</v>
      </c>
      <c r="M32" s="11">
        <v>31874.400000000001</v>
      </c>
      <c r="N32" s="11">
        <v>32226</v>
      </c>
      <c r="O32" s="11">
        <v>35676.199999999997</v>
      </c>
      <c r="P32" s="11">
        <v>41587.699999999997</v>
      </c>
      <c r="Q32" s="11">
        <v>51832.6</v>
      </c>
      <c r="R32" s="11">
        <v>54271</v>
      </c>
      <c r="S32" s="11">
        <v>59926.3</v>
      </c>
      <c r="T32" s="11">
        <v>55996.9</v>
      </c>
      <c r="U32" s="11">
        <v>51989.2</v>
      </c>
      <c r="V32" s="11">
        <v>55394.7</v>
      </c>
      <c r="W32" s="11">
        <v>59248.7</v>
      </c>
      <c r="X32" s="11">
        <v>59199.199999999997</v>
      </c>
      <c r="Y32" s="11">
        <v>54422.9</v>
      </c>
      <c r="Z32" s="11">
        <v>63559.6</v>
      </c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</row>
    <row r="33" spans="1:79" x14ac:dyDescent="0.25">
      <c r="A33" s="7" t="s">
        <v>40</v>
      </c>
      <c r="B33" s="11">
        <v>49819.199999999997</v>
      </c>
      <c r="C33" s="11">
        <v>51822.1</v>
      </c>
      <c r="D33" s="11">
        <v>53685.2</v>
      </c>
      <c r="E33" s="11">
        <v>56527.5</v>
      </c>
      <c r="F33" s="11">
        <v>59607.199999999997</v>
      </c>
      <c r="G33" s="11">
        <v>61417.3</v>
      </c>
      <c r="H33" s="11">
        <v>66402.100000000006</v>
      </c>
      <c r="I33" s="11">
        <v>70469.2</v>
      </c>
      <c r="J33" s="11">
        <v>74564.5</v>
      </c>
      <c r="K33" s="11">
        <v>78813.8</v>
      </c>
      <c r="L33" s="11">
        <v>83834.8</v>
      </c>
      <c r="M33" s="11">
        <v>85628</v>
      </c>
      <c r="N33" s="11">
        <v>86870.399999999994</v>
      </c>
      <c r="O33" s="11">
        <v>91561.5</v>
      </c>
      <c r="P33" s="11">
        <v>99921.1</v>
      </c>
      <c r="Q33" s="11">
        <v>102725.9</v>
      </c>
      <c r="R33" s="11">
        <v>107260.7</v>
      </c>
      <c r="S33" s="11">
        <v>111945.9</v>
      </c>
      <c r="T33" s="11">
        <v>116514.6</v>
      </c>
      <c r="U33" s="11">
        <v>118145.9</v>
      </c>
      <c r="V33" s="11">
        <v>121726.6</v>
      </c>
      <c r="W33" s="11">
        <v>127015.5</v>
      </c>
      <c r="X33" s="11">
        <v>131866.9</v>
      </c>
      <c r="Y33" s="11">
        <v>134580.79999999999</v>
      </c>
      <c r="Z33" s="11">
        <v>146285.4</v>
      </c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</row>
    <row r="34" spans="1:79" x14ac:dyDescent="0.25">
      <c r="A34" s="7" t="s">
        <v>41</v>
      </c>
      <c r="B34" s="11">
        <v>38206.6</v>
      </c>
      <c r="C34" s="11">
        <v>40554</v>
      </c>
      <c r="D34" s="11">
        <v>41955.199999999997</v>
      </c>
      <c r="E34" s="11">
        <v>45342</v>
      </c>
      <c r="F34" s="11">
        <v>46817.5</v>
      </c>
      <c r="G34" s="11">
        <v>49059.9</v>
      </c>
      <c r="H34" s="11">
        <v>51637.599999999999</v>
      </c>
      <c r="I34" s="11">
        <v>54918.2</v>
      </c>
      <c r="J34" s="11">
        <v>56952.6</v>
      </c>
      <c r="K34" s="11">
        <v>60017</v>
      </c>
      <c r="L34" s="11">
        <v>61782.1</v>
      </c>
      <c r="M34" s="11">
        <v>61700.2</v>
      </c>
      <c r="N34" s="11">
        <v>62522.9</v>
      </c>
      <c r="O34" s="11">
        <v>64843.6</v>
      </c>
      <c r="P34" s="11">
        <v>66153.2</v>
      </c>
      <c r="Q34" s="11">
        <v>68498.100000000006</v>
      </c>
      <c r="R34" s="11">
        <v>70476.2</v>
      </c>
      <c r="S34" s="11">
        <v>72995.199999999997</v>
      </c>
      <c r="T34" s="11">
        <v>76478</v>
      </c>
      <c r="U34" s="11">
        <v>79090.100000000006</v>
      </c>
      <c r="V34" s="11">
        <v>80598</v>
      </c>
      <c r="W34" s="11">
        <v>83869.8</v>
      </c>
      <c r="X34" s="11">
        <v>87338.2</v>
      </c>
      <c r="Y34" s="11">
        <v>88337.7</v>
      </c>
      <c r="Z34" s="11">
        <v>99673.3</v>
      </c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</row>
    <row r="35" spans="1:79" x14ac:dyDescent="0.25">
      <c r="A35" s="7" t="s">
        <v>42</v>
      </c>
      <c r="B35" s="11">
        <v>307817.09999999998</v>
      </c>
      <c r="C35" s="11">
        <v>319861.3</v>
      </c>
      <c r="D35" s="11">
        <v>336064.9</v>
      </c>
      <c r="E35" s="11">
        <v>361005.4</v>
      </c>
      <c r="F35" s="11">
        <v>373698</v>
      </c>
      <c r="G35" s="11">
        <v>386132.5</v>
      </c>
      <c r="H35" s="11">
        <v>400984.7</v>
      </c>
      <c r="I35" s="11">
        <v>414848.6</v>
      </c>
      <c r="J35" s="11">
        <v>435736.7</v>
      </c>
      <c r="K35" s="11">
        <v>457593.1</v>
      </c>
      <c r="L35" s="11">
        <v>474867.9</v>
      </c>
      <c r="M35" s="11">
        <v>496227.2</v>
      </c>
      <c r="N35" s="11">
        <v>482458.9</v>
      </c>
      <c r="O35" s="11">
        <v>492762.4</v>
      </c>
      <c r="P35" s="11">
        <v>495965.8</v>
      </c>
      <c r="Q35" s="11">
        <v>517195.9</v>
      </c>
      <c r="R35" s="11">
        <v>534177.80000000005</v>
      </c>
      <c r="S35" s="11">
        <v>542842.80000000005</v>
      </c>
      <c r="T35" s="11">
        <v>563233.80000000005</v>
      </c>
      <c r="U35" s="11">
        <v>575501</v>
      </c>
      <c r="V35" s="11">
        <v>587421</v>
      </c>
      <c r="W35" s="11">
        <v>614106.5</v>
      </c>
      <c r="X35" s="11">
        <v>637630.4</v>
      </c>
      <c r="Y35" s="11">
        <v>620085.9</v>
      </c>
      <c r="Z35" s="11">
        <v>682945.9</v>
      </c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</row>
    <row r="36" spans="1:79" x14ac:dyDescent="0.25">
      <c r="A36" s="7" t="s">
        <v>43</v>
      </c>
      <c r="B36" s="11">
        <v>52475.6</v>
      </c>
      <c r="C36" s="11">
        <v>50658.7</v>
      </c>
      <c r="D36" s="11">
        <v>53017.3</v>
      </c>
      <c r="E36" s="11">
        <v>55105</v>
      </c>
      <c r="F36" s="11">
        <v>55789.7</v>
      </c>
      <c r="G36" s="11">
        <v>57808.3</v>
      </c>
      <c r="H36" s="11">
        <v>62651.1</v>
      </c>
      <c r="I36" s="11">
        <v>69956.600000000006</v>
      </c>
      <c r="J36" s="11">
        <v>73911.399999999994</v>
      </c>
      <c r="K36" s="11">
        <v>77610.399999999994</v>
      </c>
      <c r="L36" s="11">
        <v>80799.8</v>
      </c>
      <c r="M36" s="11">
        <v>84688.4</v>
      </c>
      <c r="N36" s="11">
        <v>82461.5</v>
      </c>
      <c r="O36" s="11">
        <v>84611.5</v>
      </c>
      <c r="P36" s="11">
        <v>87062.8</v>
      </c>
      <c r="Q36" s="11">
        <v>87925.2</v>
      </c>
      <c r="R36" s="11">
        <v>88756.9</v>
      </c>
      <c r="S36" s="11">
        <v>92185.7</v>
      </c>
      <c r="T36" s="11">
        <v>90274.3</v>
      </c>
      <c r="U36" s="11">
        <v>89769.4</v>
      </c>
      <c r="V36" s="11">
        <v>92273.600000000006</v>
      </c>
      <c r="W36" s="11">
        <v>97268</v>
      </c>
      <c r="X36" s="11">
        <v>102027.5</v>
      </c>
      <c r="Y36" s="11">
        <v>98790</v>
      </c>
      <c r="Z36" s="11">
        <v>109582.8</v>
      </c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</row>
    <row r="37" spans="1:79" x14ac:dyDescent="0.25">
      <c r="A37" s="7" t="s">
        <v>44</v>
      </c>
      <c r="B37" s="11">
        <v>60259.1</v>
      </c>
      <c r="C37" s="11">
        <v>65114.2</v>
      </c>
      <c r="D37" s="11">
        <v>71595.899999999994</v>
      </c>
      <c r="E37" s="11">
        <v>76833.100000000006</v>
      </c>
      <c r="F37" s="11">
        <v>80429.2</v>
      </c>
      <c r="G37" s="11">
        <v>85008.7</v>
      </c>
      <c r="H37" s="11">
        <v>90633.600000000006</v>
      </c>
      <c r="I37" s="11">
        <v>103231</v>
      </c>
      <c r="J37" s="11">
        <v>116166.2</v>
      </c>
      <c r="K37" s="11">
        <v>125848.3</v>
      </c>
      <c r="L37" s="11">
        <v>131620.9</v>
      </c>
      <c r="M37" s="11">
        <v>130609.5</v>
      </c>
      <c r="N37" s="11">
        <v>122127.1</v>
      </c>
      <c r="O37" s="11">
        <v>124669.4</v>
      </c>
      <c r="P37" s="11">
        <v>127677.9</v>
      </c>
      <c r="Q37" s="11">
        <v>129312.9</v>
      </c>
      <c r="R37" s="11">
        <v>132086.39999999999</v>
      </c>
      <c r="S37" s="11">
        <v>136008.70000000001</v>
      </c>
      <c r="T37" s="11">
        <v>145115.9</v>
      </c>
      <c r="U37" s="11">
        <v>151840.4</v>
      </c>
      <c r="V37" s="11">
        <v>160653.1</v>
      </c>
      <c r="W37" s="11">
        <v>170257.6</v>
      </c>
      <c r="X37" s="11">
        <v>182186.3</v>
      </c>
      <c r="Y37" s="11">
        <v>172562.6</v>
      </c>
      <c r="Z37" s="11">
        <v>194486.6</v>
      </c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</row>
    <row r="38" spans="1:79" x14ac:dyDescent="0.25">
      <c r="A38" s="7" t="s">
        <v>45</v>
      </c>
      <c r="B38" s="11">
        <v>718814.3</v>
      </c>
      <c r="C38" s="11">
        <v>745502.4</v>
      </c>
      <c r="D38" s="11">
        <v>795230</v>
      </c>
      <c r="E38" s="11">
        <v>841181.3</v>
      </c>
      <c r="F38" s="11">
        <v>878346.5</v>
      </c>
      <c r="G38" s="11">
        <v>890258.1</v>
      </c>
      <c r="H38" s="11">
        <v>912474.6</v>
      </c>
      <c r="I38" s="11">
        <v>967151.9</v>
      </c>
      <c r="J38" s="11">
        <v>1016037.5</v>
      </c>
      <c r="K38" s="11">
        <v>1075154.6000000001</v>
      </c>
      <c r="L38" s="11">
        <v>1119381.5</v>
      </c>
      <c r="M38" s="11">
        <v>1116591</v>
      </c>
      <c r="N38" s="11">
        <v>1160081.3</v>
      </c>
      <c r="O38" s="11">
        <v>1223529.7</v>
      </c>
      <c r="P38" s="11">
        <v>1247605.8</v>
      </c>
      <c r="Q38" s="11">
        <v>1328233.5</v>
      </c>
      <c r="R38" s="11">
        <v>1365529</v>
      </c>
      <c r="S38" s="11">
        <v>1430923.3</v>
      </c>
      <c r="T38" s="11">
        <v>1487627.6</v>
      </c>
      <c r="U38" s="11">
        <v>1551354.1</v>
      </c>
      <c r="V38" s="11">
        <v>1604649.9</v>
      </c>
      <c r="W38" s="11">
        <v>1697661.4</v>
      </c>
      <c r="X38" s="11">
        <v>1787666</v>
      </c>
      <c r="Y38" s="11">
        <v>1740804.7</v>
      </c>
      <c r="Z38" s="11">
        <v>1901296.5</v>
      </c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</row>
    <row r="39" spans="1:79" x14ac:dyDescent="0.25">
      <c r="A39" s="7" t="s">
        <v>46</v>
      </c>
      <c r="B39" s="11">
        <v>343430.3</v>
      </c>
      <c r="C39" s="11">
        <v>361638.1</v>
      </c>
      <c r="D39" s="11">
        <v>376465.2</v>
      </c>
      <c r="E39" s="11">
        <v>392277.2</v>
      </c>
      <c r="F39" s="11">
        <v>396944.5</v>
      </c>
      <c r="G39" s="11">
        <v>411034.5</v>
      </c>
      <c r="H39" s="11">
        <v>423780.2</v>
      </c>
      <c r="I39" s="11">
        <v>446225.3</v>
      </c>
      <c r="J39" s="11">
        <v>468891.6</v>
      </c>
      <c r="K39" s="11">
        <v>482738.1</v>
      </c>
      <c r="L39" s="11">
        <v>497761.5</v>
      </c>
      <c r="M39" s="11">
        <v>496919.4</v>
      </c>
      <c r="N39" s="11">
        <v>482281.1</v>
      </c>
      <c r="O39" s="11">
        <v>500515.3</v>
      </c>
      <c r="P39" s="11">
        <v>528189.9</v>
      </c>
      <c r="Q39" s="11">
        <v>545740.1</v>
      </c>
      <c r="R39" s="11">
        <v>566532.4</v>
      </c>
      <c r="S39" s="11">
        <v>595640.9</v>
      </c>
      <c r="T39" s="11">
        <v>611019.5</v>
      </c>
      <c r="U39" s="11">
        <v>623265.30000000005</v>
      </c>
      <c r="V39" s="11">
        <v>645636.80000000005</v>
      </c>
      <c r="W39" s="11">
        <v>667115.6</v>
      </c>
      <c r="X39" s="11">
        <v>697166.8</v>
      </c>
      <c r="Y39" s="11">
        <v>684382.5</v>
      </c>
      <c r="Z39" s="11">
        <v>756617.2</v>
      </c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</row>
    <row r="40" spans="1:79" x14ac:dyDescent="0.25">
      <c r="A40" s="7" t="s">
        <v>47</v>
      </c>
      <c r="B40" s="11">
        <v>79044.399999999994</v>
      </c>
      <c r="C40" s="11">
        <v>81196.899999999994</v>
      </c>
      <c r="D40" s="11">
        <v>84223.9</v>
      </c>
      <c r="E40" s="11">
        <v>91093.9</v>
      </c>
      <c r="F40" s="11">
        <v>97059.6</v>
      </c>
      <c r="G40" s="11">
        <v>99479.2</v>
      </c>
      <c r="H40" s="11">
        <v>105713.5</v>
      </c>
      <c r="I40" s="11">
        <v>113873.8</v>
      </c>
      <c r="J40" s="11">
        <v>125081.60000000001</v>
      </c>
      <c r="K40" s="11">
        <v>137436.5</v>
      </c>
      <c r="L40" s="11">
        <v>145752.1</v>
      </c>
      <c r="M40" s="11">
        <v>160763.70000000001</v>
      </c>
      <c r="N40" s="11">
        <v>146633</v>
      </c>
      <c r="O40" s="11">
        <v>154287.4</v>
      </c>
      <c r="P40" s="11">
        <v>166235.79999999999</v>
      </c>
      <c r="Q40" s="11">
        <v>174874.4</v>
      </c>
      <c r="R40" s="11">
        <v>182694.7</v>
      </c>
      <c r="S40" s="11">
        <v>196631.6</v>
      </c>
      <c r="T40" s="11">
        <v>186815.6</v>
      </c>
      <c r="U40" s="11">
        <v>181244.4</v>
      </c>
      <c r="V40" s="11">
        <v>190553</v>
      </c>
      <c r="W40" s="11">
        <v>202712.5</v>
      </c>
      <c r="X40" s="11">
        <v>204192.5</v>
      </c>
      <c r="Y40" s="11">
        <v>190063.6</v>
      </c>
      <c r="Z40" s="11">
        <v>215336.3</v>
      </c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</row>
    <row r="41" spans="1:79" x14ac:dyDescent="0.25">
      <c r="A41" s="7" t="s">
        <v>48</v>
      </c>
      <c r="B41" s="11">
        <v>100914.8</v>
      </c>
      <c r="C41" s="11">
        <v>105146.8</v>
      </c>
      <c r="D41" s="11">
        <v>107621.5</v>
      </c>
      <c r="E41" s="11">
        <v>117154.6</v>
      </c>
      <c r="F41" s="11">
        <v>116963.6</v>
      </c>
      <c r="G41" s="11">
        <v>120665.5</v>
      </c>
      <c r="H41" s="11">
        <v>126671.5</v>
      </c>
      <c r="I41" s="11">
        <v>135646.79999999999</v>
      </c>
      <c r="J41" s="11">
        <v>143507.79999999999</v>
      </c>
      <c r="K41" s="11">
        <v>153593.1</v>
      </c>
      <c r="L41" s="11">
        <v>159585.20000000001</v>
      </c>
      <c r="M41" s="11">
        <v>164925.4</v>
      </c>
      <c r="N41" s="11">
        <v>159607.29999999999</v>
      </c>
      <c r="O41" s="11">
        <v>164137.20000000001</v>
      </c>
      <c r="P41" s="11">
        <v>170630.9</v>
      </c>
      <c r="Q41" s="11">
        <v>174611</v>
      </c>
      <c r="R41" s="11">
        <v>179527.7</v>
      </c>
      <c r="S41" s="11">
        <v>188120.7</v>
      </c>
      <c r="T41" s="11">
        <v>200659.6</v>
      </c>
      <c r="U41" s="11">
        <v>211305.9</v>
      </c>
      <c r="V41" s="11">
        <v>222601.60000000001</v>
      </c>
      <c r="W41" s="11">
        <v>237113.7</v>
      </c>
      <c r="X41" s="11">
        <v>247233.1</v>
      </c>
      <c r="Y41" s="11">
        <v>247966.7</v>
      </c>
      <c r="Z41" s="11">
        <v>272190.90000000002</v>
      </c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</row>
    <row r="42" spans="1:79" x14ac:dyDescent="0.25">
      <c r="A42" s="7" t="s">
        <v>49</v>
      </c>
      <c r="B42" s="11">
        <v>356988</v>
      </c>
      <c r="C42" s="11">
        <v>373748.5</v>
      </c>
      <c r="D42" s="11">
        <v>390916.8</v>
      </c>
      <c r="E42" s="11">
        <v>409159.9</v>
      </c>
      <c r="F42" s="11">
        <v>427108.6</v>
      </c>
      <c r="G42" s="11">
        <v>440971.7</v>
      </c>
      <c r="H42" s="11">
        <v>460270.6</v>
      </c>
      <c r="I42" s="11">
        <v>487306.1</v>
      </c>
      <c r="J42" s="11">
        <v>511731.4</v>
      </c>
      <c r="K42" s="11">
        <v>531274.1</v>
      </c>
      <c r="L42" s="11">
        <v>565831.80000000005</v>
      </c>
      <c r="M42" s="11">
        <v>588024.6</v>
      </c>
      <c r="N42" s="11">
        <v>582144.80000000005</v>
      </c>
      <c r="O42" s="11">
        <v>604736.80000000005</v>
      </c>
      <c r="P42" s="11">
        <v>624819.69999999995</v>
      </c>
      <c r="Q42" s="11">
        <v>647925.9</v>
      </c>
      <c r="R42" s="11">
        <v>668569.1</v>
      </c>
      <c r="S42" s="11">
        <v>694142.6</v>
      </c>
      <c r="T42" s="11">
        <v>714202.9</v>
      </c>
      <c r="U42" s="11">
        <v>726561.9</v>
      </c>
      <c r="V42" s="11">
        <v>746441</v>
      </c>
      <c r="W42" s="11">
        <v>773977.4</v>
      </c>
      <c r="X42" s="11">
        <v>799888.8</v>
      </c>
      <c r="Y42" s="11">
        <v>771613.2</v>
      </c>
      <c r="Z42" s="11">
        <v>844496.5</v>
      </c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</row>
    <row r="43" spans="1:79" x14ac:dyDescent="0.25">
      <c r="A43" s="7" t="s">
        <v>50</v>
      </c>
      <c r="B43" s="11">
        <v>28928.799999999999</v>
      </c>
      <c r="C43" s="11">
        <v>30818.5</v>
      </c>
      <c r="D43" s="11">
        <v>32267.200000000001</v>
      </c>
      <c r="E43" s="11">
        <v>34466.800000000003</v>
      </c>
      <c r="F43" s="11">
        <v>35862.800000000003</v>
      </c>
      <c r="G43" s="11">
        <v>37809.199999999997</v>
      </c>
      <c r="H43" s="11">
        <v>39638</v>
      </c>
      <c r="I43" s="11">
        <v>42363.9</v>
      </c>
      <c r="J43" s="11">
        <v>44374.1</v>
      </c>
      <c r="K43" s="11">
        <v>47204.4</v>
      </c>
      <c r="L43" s="11">
        <v>47340.800000000003</v>
      </c>
      <c r="M43" s="11">
        <v>47277.5</v>
      </c>
      <c r="N43" s="11">
        <v>47702.2</v>
      </c>
      <c r="O43" s="11">
        <v>49468.3</v>
      </c>
      <c r="P43" s="11">
        <v>50206.1</v>
      </c>
      <c r="Q43" s="11">
        <v>51583</v>
      </c>
      <c r="R43" s="11">
        <v>53034.1</v>
      </c>
      <c r="S43" s="11">
        <v>54559.7</v>
      </c>
      <c r="T43" s="11">
        <v>56390.8</v>
      </c>
      <c r="U43" s="11">
        <v>57353.5</v>
      </c>
      <c r="V43" s="11">
        <v>58085</v>
      </c>
      <c r="W43" s="11">
        <v>59290.8</v>
      </c>
      <c r="X43" s="11">
        <v>61642.8</v>
      </c>
      <c r="Y43" s="11">
        <v>60770.6</v>
      </c>
      <c r="Z43" s="11">
        <v>66570.899999999994</v>
      </c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</row>
    <row r="44" spans="1:79" x14ac:dyDescent="0.25">
      <c r="A44" s="7" t="s">
        <v>51</v>
      </c>
      <c r="B44" s="11">
        <v>97425</v>
      </c>
      <c r="C44" s="11">
        <v>103456.3</v>
      </c>
      <c r="D44" s="11">
        <v>110241.7</v>
      </c>
      <c r="E44" s="11">
        <v>115320.6</v>
      </c>
      <c r="F44" s="11">
        <v>119478.1</v>
      </c>
      <c r="G44" s="11">
        <v>124863.9</v>
      </c>
      <c r="H44" s="11">
        <v>131566.5</v>
      </c>
      <c r="I44" s="11">
        <v>136982</v>
      </c>
      <c r="J44" s="11">
        <v>145403.6</v>
      </c>
      <c r="K44" s="11">
        <v>153647.70000000001</v>
      </c>
      <c r="L44" s="11">
        <v>162746.29999999999</v>
      </c>
      <c r="M44" s="11">
        <v>163886.20000000001</v>
      </c>
      <c r="N44" s="11">
        <v>161813.5</v>
      </c>
      <c r="O44" s="11">
        <v>165860</v>
      </c>
      <c r="P44" s="11">
        <v>172075.1</v>
      </c>
      <c r="Q44" s="11">
        <v>177618.1</v>
      </c>
      <c r="R44" s="11">
        <v>185009.1</v>
      </c>
      <c r="S44" s="11">
        <v>194352.7</v>
      </c>
      <c r="T44" s="11">
        <v>205816.7</v>
      </c>
      <c r="U44" s="11">
        <v>215120.2</v>
      </c>
      <c r="V44" s="11">
        <v>223266.7</v>
      </c>
      <c r="W44" s="11">
        <v>233251.4</v>
      </c>
      <c r="X44" s="11">
        <v>245987.20000000001</v>
      </c>
      <c r="Y44" s="11">
        <v>245359.5</v>
      </c>
      <c r="Z44" s="11">
        <v>269802.5</v>
      </c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</row>
    <row r="45" spans="1:79" x14ac:dyDescent="0.25">
      <c r="A45" s="7" t="s">
        <v>52</v>
      </c>
      <c r="B45" s="11">
        <v>19031.400000000001</v>
      </c>
      <c r="C45" s="11">
        <v>20228.099999999999</v>
      </c>
      <c r="D45" s="11">
        <v>21078.7</v>
      </c>
      <c r="E45" s="11">
        <v>22743.3</v>
      </c>
      <c r="F45" s="11">
        <v>23412.1</v>
      </c>
      <c r="G45" s="11">
        <v>26322.1</v>
      </c>
      <c r="H45" s="11">
        <v>27216.1</v>
      </c>
      <c r="I45" s="11">
        <v>29271.3</v>
      </c>
      <c r="J45" s="11">
        <v>30997.4</v>
      </c>
      <c r="K45" s="11">
        <v>32364.5</v>
      </c>
      <c r="L45" s="11">
        <v>35073</v>
      </c>
      <c r="M45" s="11">
        <v>36603</v>
      </c>
      <c r="N45" s="11">
        <v>36432.9</v>
      </c>
      <c r="O45" s="11">
        <v>37852.5</v>
      </c>
      <c r="P45" s="11">
        <v>41892.1</v>
      </c>
      <c r="Q45" s="11">
        <v>43901.5</v>
      </c>
      <c r="R45" s="11">
        <v>45361</v>
      </c>
      <c r="S45" s="11">
        <v>46785.4</v>
      </c>
      <c r="T45" s="11">
        <v>48070.2</v>
      </c>
      <c r="U45" s="11">
        <v>49151.4</v>
      </c>
      <c r="V45" s="11">
        <v>50232.5</v>
      </c>
      <c r="W45" s="11">
        <v>52299.3</v>
      </c>
      <c r="X45" s="11">
        <v>54001.3</v>
      </c>
      <c r="Y45" s="11">
        <v>55681.2</v>
      </c>
      <c r="Z45" s="11">
        <v>61684.7</v>
      </c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</row>
    <row r="46" spans="1:79" x14ac:dyDescent="0.25">
      <c r="A46" s="7" t="s">
        <v>53</v>
      </c>
      <c r="B46" s="11">
        <v>154382.1</v>
      </c>
      <c r="C46" s="11">
        <v>167394.6</v>
      </c>
      <c r="D46" s="11">
        <v>176281.9</v>
      </c>
      <c r="E46" s="11">
        <v>182247.2</v>
      </c>
      <c r="F46" s="11">
        <v>186441.3</v>
      </c>
      <c r="G46" s="11">
        <v>195764.3</v>
      </c>
      <c r="H46" s="11">
        <v>205126.39999999999</v>
      </c>
      <c r="I46" s="11">
        <v>219327.9</v>
      </c>
      <c r="J46" s="11">
        <v>231633.5</v>
      </c>
      <c r="K46" s="11">
        <v>243583.9</v>
      </c>
      <c r="L46" s="11">
        <v>248692.4</v>
      </c>
      <c r="M46" s="11">
        <v>254242</v>
      </c>
      <c r="N46" s="11">
        <v>252332.79999999999</v>
      </c>
      <c r="O46" s="11">
        <v>257776</v>
      </c>
      <c r="P46" s="11">
        <v>269814.2</v>
      </c>
      <c r="Q46" s="11">
        <v>286341.5</v>
      </c>
      <c r="R46" s="11">
        <v>295862.7</v>
      </c>
      <c r="S46" s="11">
        <v>306153.09999999998</v>
      </c>
      <c r="T46" s="11">
        <v>325294</v>
      </c>
      <c r="U46" s="11">
        <v>336413.9</v>
      </c>
      <c r="V46" s="11">
        <v>350838.7</v>
      </c>
      <c r="W46" s="11">
        <v>363055.5</v>
      </c>
      <c r="X46" s="11">
        <v>380128.5</v>
      </c>
      <c r="Y46" s="11">
        <v>379007.1</v>
      </c>
      <c r="Z46" s="11">
        <v>427125.5</v>
      </c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</row>
    <row r="47" spans="1:79" x14ac:dyDescent="0.25">
      <c r="A47" s="7" t="s">
        <v>54</v>
      </c>
      <c r="B47" s="11">
        <v>610157.30000000005</v>
      </c>
      <c r="C47" s="11">
        <v>645142.6</v>
      </c>
      <c r="D47" s="11">
        <v>679870.3</v>
      </c>
      <c r="E47" s="11">
        <v>738677</v>
      </c>
      <c r="F47" s="11">
        <v>773375.5</v>
      </c>
      <c r="G47" s="11">
        <v>789817.6</v>
      </c>
      <c r="H47" s="11">
        <v>833342.3</v>
      </c>
      <c r="I47" s="11">
        <v>913444.4</v>
      </c>
      <c r="J47" s="11">
        <v>995252.4</v>
      </c>
      <c r="K47" s="11">
        <v>1103197.6000000001</v>
      </c>
      <c r="L47" s="11">
        <v>1191093.1000000001</v>
      </c>
      <c r="M47" s="11">
        <v>1244294.8999999999</v>
      </c>
      <c r="N47" s="11">
        <v>1169607.7</v>
      </c>
      <c r="O47" s="11">
        <v>1245959.3999999999</v>
      </c>
      <c r="P47" s="11">
        <v>1341334.3999999999</v>
      </c>
      <c r="Q47" s="11">
        <v>1421180.1</v>
      </c>
      <c r="R47" s="11">
        <v>1515195.6</v>
      </c>
      <c r="S47" s="11">
        <v>1579299.5</v>
      </c>
      <c r="T47" s="11">
        <v>1573498.4</v>
      </c>
      <c r="U47" s="11">
        <v>1579014.9</v>
      </c>
      <c r="V47" s="11">
        <v>1673234.3</v>
      </c>
      <c r="W47" s="11">
        <v>1809396.7</v>
      </c>
      <c r="X47" s="11">
        <v>1858757.8</v>
      </c>
      <c r="Y47" s="11">
        <v>1789933.4</v>
      </c>
      <c r="Z47" s="11">
        <v>2051768.6</v>
      </c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</row>
    <row r="48" spans="1:79" x14ac:dyDescent="0.25">
      <c r="A48" s="7" t="s">
        <v>55</v>
      </c>
      <c r="B48" s="11">
        <v>57684</v>
      </c>
      <c r="C48" s="11">
        <v>62296.1</v>
      </c>
      <c r="D48" s="11">
        <v>66019.3</v>
      </c>
      <c r="E48" s="11">
        <v>70295.899999999994</v>
      </c>
      <c r="F48" s="11">
        <v>73057.600000000006</v>
      </c>
      <c r="G48" s="11">
        <v>75796.899999999994</v>
      </c>
      <c r="H48" s="11">
        <v>78945.399999999994</v>
      </c>
      <c r="I48" s="11">
        <v>86081.9</v>
      </c>
      <c r="J48" s="11">
        <v>95355.1</v>
      </c>
      <c r="K48" s="11">
        <v>106537.3</v>
      </c>
      <c r="L48" s="11">
        <v>114813.4</v>
      </c>
      <c r="M48" s="11">
        <v>117178.9</v>
      </c>
      <c r="N48" s="11">
        <v>113985.4</v>
      </c>
      <c r="O48" s="11">
        <v>118669.8</v>
      </c>
      <c r="P48" s="11">
        <v>125565</v>
      </c>
      <c r="Q48" s="11">
        <v>129512.5</v>
      </c>
      <c r="R48" s="11">
        <v>135450.4</v>
      </c>
      <c r="S48" s="11">
        <v>142150.1</v>
      </c>
      <c r="T48" s="11">
        <v>149153.4</v>
      </c>
      <c r="U48" s="11">
        <v>157827.29999999999</v>
      </c>
      <c r="V48" s="11">
        <v>168649.9</v>
      </c>
      <c r="W48" s="11">
        <v>184457.5</v>
      </c>
      <c r="X48" s="11">
        <v>196538.9</v>
      </c>
      <c r="Y48" s="11">
        <v>202133.4</v>
      </c>
      <c r="Z48" s="11">
        <v>225340.3</v>
      </c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</row>
    <row r="49" spans="1:79" x14ac:dyDescent="0.25">
      <c r="A49" s="7" t="s">
        <v>56</v>
      </c>
      <c r="B49" s="11">
        <v>215101.7</v>
      </c>
      <c r="C49" s="11">
        <v>231384</v>
      </c>
      <c r="D49" s="11">
        <v>249801.1</v>
      </c>
      <c r="E49" s="11">
        <v>268470.90000000002</v>
      </c>
      <c r="F49" s="11">
        <v>285635.90000000002</v>
      </c>
      <c r="G49" s="11">
        <v>295355.7</v>
      </c>
      <c r="H49" s="11">
        <v>311665.7</v>
      </c>
      <c r="I49" s="11">
        <v>332115.09999999998</v>
      </c>
      <c r="J49" s="11">
        <v>358069.7</v>
      </c>
      <c r="K49" s="11">
        <v>376235.7</v>
      </c>
      <c r="L49" s="11">
        <v>391699.8</v>
      </c>
      <c r="M49" s="11">
        <v>404634.9</v>
      </c>
      <c r="N49" s="11">
        <v>410967.4</v>
      </c>
      <c r="O49" s="11">
        <v>426992.4</v>
      </c>
      <c r="P49" s="11">
        <v>435180.3</v>
      </c>
      <c r="Q49" s="11">
        <v>445973.6</v>
      </c>
      <c r="R49" s="11">
        <v>457640.5</v>
      </c>
      <c r="S49" s="11">
        <v>465181.8</v>
      </c>
      <c r="T49" s="11">
        <v>483786.5</v>
      </c>
      <c r="U49" s="11">
        <v>496021.1</v>
      </c>
      <c r="V49" s="11">
        <v>511114.9</v>
      </c>
      <c r="W49" s="11">
        <v>532906.5</v>
      </c>
      <c r="X49" s="11">
        <v>557764.4</v>
      </c>
      <c r="Y49" s="11">
        <v>556992.6</v>
      </c>
      <c r="Z49" s="11">
        <v>604957.6</v>
      </c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</row>
    <row r="50" spans="1:79" x14ac:dyDescent="0.25">
      <c r="A50" s="7" t="s">
        <v>57</v>
      </c>
      <c r="B50" s="11">
        <v>15454.7</v>
      </c>
      <c r="C50" s="11">
        <v>16080.7</v>
      </c>
      <c r="D50" s="11">
        <v>17176.900000000001</v>
      </c>
      <c r="E50" s="11">
        <v>18341.099999999999</v>
      </c>
      <c r="F50" s="11">
        <v>19323.2</v>
      </c>
      <c r="G50" s="11">
        <v>20273</v>
      </c>
      <c r="H50" s="11">
        <v>21293.200000000001</v>
      </c>
      <c r="I50" s="11">
        <v>22938.2</v>
      </c>
      <c r="J50" s="11">
        <v>23608.6</v>
      </c>
      <c r="K50" s="11">
        <v>24331.5</v>
      </c>
      <c r="L50" s="11">
        <v>24797.7</v>
      </c>
      <c r="M50" s="11">
        <v>25999.3</v>
      </c>
      <c r="N50" s="11">
        <v>26099.200000000001</v>
      </c>
      <c r="O50" s="11">
        <v>27406.6</v>
      </c>
      <c r="P50" s="11">
        <v>28418.7</v>
      </c>
      <c r="Q50" s="11">
        <v>29241.3</v>
      </c>
      <c r="R50" s="11">
        <v>29289.599999999999</v>
      </c>
      <c r="S50" s="11">
        <v>30099.4</v>
      </c>
      <c r="T50" s="11">
        <v>30933.3</v>
      </c>
      <c r="U50" s="11">
        <v>31661.200000000001</v>
      </c>
      <c r="V50" s="11">
        <v>32266.1</v>
      </c>
      <c r="W50" s="11">
        <v>33066.800000000003</v>
      </c>
      <c r="X50" s="11">
        <v>34230.800000000003</v>
      </c>
      <c r="Y50" s="11">
        <v>34018.6</v>
      </c>
      <c r="Z50" s="11">
        <v>37103.800000000003</v>
      </c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</row>
    <row r="51" spans="1:79" x14ac:dyDescent="0.25">
      <c r="A51" s="7" t="s">
        <v>58</v>
      </c>
      <c r="B51" s="11">
        <v>193825.9</v>
      </c>
      <c r="C51" s="11">
        <v>209741.1</v>
      </c>
      <c r="D51" s="11">
        <v>229797.9</v>
      </c>
      <c r="E51" s="11">
        <v>237378.2</v>
      </c>
      <c r="F51" s="11">
        <v>238418.6</v>
      </c>
      <c r="G51" s="11">
        <v>245978.5</v>
      </c>
      <c r="H51" s="11">
        <v>255370.2</v>
      </c>
      <c r="I51" s="11">
        <v>268378.3</v>
      </c>
      <c r="J51" s="11">
        <v>293676</v>
      </c>
      <c r="K51" s="11">
        <v>314265.2</v>
      </c>
      <c r="L51" s="11">
        <v>342024.2</v>
      </c>
      <c r="M51" s="11">
        <v>354794.1</v>
      </c>
      <c r="N51" s="11">
        <v>351245</v>
      </c>
      <c r="O51" s="11">
        <v>365497.8</v>
      </c>
      <c r="P51" s="11">
        <v>379574.9</v>
      </c>
      <c r="Q51" s="11">
        <v>400530.6</v>
      </c>
      <c r="R51" s="11">
        <v>419092.4</v>
      </c>
      <c r="S51" s="11">
        <v>440648</v>
      </c>
      <c r="T51" s="11">
        <v>466689.7</v>
      </c>
      <c r="U51" s="11">
        <v>487275.1</v>
      </c>
      <c r="V51" s="11">
        <v>519409.6</v>
      </c>
      <c r="W51" s="11">
        <v>564313.9</v>
      </c>
      <c r="X51" s="11">
        <v>595231.80000000005</v>
      </c>
      <c r="Y51" s="11">
        <v>612969.1</v>
      </c>
      <c r="Z51" s="11">
        <v>677489.5</v>
      </c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</row>
    <row r="52" spans="1:79" x14ac:dyDescent="0.25">
      <c r="A52" s="7" t="s">
        <v>59</v>
      </c>
      <c r="B52" s="11">
        <v>153431.70000000001</v>
      </c>
      <c r="C52" s="11">
        <v>162609.29999999999</v>
      </c>
      <c r="D52" s="11">
        <v>172224.1</v>
      </c>
      <c r="E52" s="11">
        <v>180427.3</v>
      </c>
      <c r="F52" s="11">
        <v>188163.1</v>
      </c>
      <c r="G52" s="11">
        <v>194658.8</v>
      </c>
      <c r="H52" s="11">
        <v>203339.2</v>
      </c>
      <c r="I52" s="11">
        <v>215537.1</v>
      </c>
      <c r="J52" s="11">
        <v>227297</v>
      </c>
      <c r="K52" s="11">
        <v>237569.3</v>
      </c>
      <c r="L52" s="11">
        <v>245839.5</v>
      </c>
      <c r="M52" s="11">
        <v>246814.5</v>
      </c>
      <c r="N52" s="11">
        <v>247210</v>
      </c>
      <c r="O52" s="11">
        <v>256432.9</v>
      </c>
      <c r="P52" s="11">
        <v>266364.40000000002</v>
      </c>
      <c r="Q52" s="11">
        <v>277107.09999999998</v>
      </c>
      <c r="R52" s="11">
        <v>284270.90000000002</v>
      </c>
      <c r="S52" s="11">
        <v>295696</v>
      </c>
      <c r="T52" s="11">
        <v>307507.90000000002</v>
      </c>
      <c r="U52" s="11">
        <v>314073.3</v>
      </c>
      <c r="V52" s="11">
        <v>318310.40000000002</v>
      </c>
      <c r="W52" s="11">
        <v>332498.59999999998</v>
      </c>
      <c r="X52" s="11">
        <v>345236.4</v>
      </c>
      <c r="Y52" s="11">
        <v>340591.1</v>
      </c>
      <c r="Z52" s="11">
        <v>368611.3</v>
      </c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</row>
    <row r="53" spans="1:79" x14ac:dyDescent="0.25">
      <c r="A53" s="7" t="s">
        <v>60</v>
      </c>
      <c r="B53" s="11">
        <v>38777.5</v>
      </c>
      <c r="C53" s="11">
        <v>40014.6</v>
      </c>
      <c r="D53" s="11">
        <v>41714.300000000003</v>
      </c>
      <c r="E53" s="11">
        <v>42495.6</v>
      </c>
      <c r="F53" s="11">
        <v>43973.3</v>
      </c>
      <c r="G53" s="11">
        <v>45580.800000000003</v>
      </c>
      <c r="H53" s="11">
        <v>47039.9</v>
      </c>
      <c r="I53" s="11">
        <v>49741.4</v>
      </c>
      <c r="J53" s="11">
        <v>53492.5</v>
      </c>
      <c r="K53" s="11">
        <v>57010</v>
      </c>
      <c r="L53" s="11">
        <v>59273.5</v>
      </c>
      <c r="M53" s="11">
        <v>62694.8</v>
      </c>
      <c r="N53" s="11">
        <v>63600.7</v>
      </c>
      <c r="O53" s="11">
        <v>65998.7</v>
      </c>
      <c r="P53" s="11">
        <v>69234.100000000006</v>
      </c>
      <c r="Q53" s="11">
        <v>70322.2</v>
      </c>
      <c r="R53" s="11">
        <v>71481.5</v>
      </c>
      <c r="S53" s="11">
        <v>72648.2</v>
      </c>
      <c r="T53" s="11">
        <v>71318.5</v>
      </c>
      <c r="U53" s="11">
        <v>70924.399999999994</v>
      </c>
      <c r="V53" s="11">
        <v>74820.100000000006</v>
      </c>
      <c r="W53" s="11">
        <v>79192.899999999994</v>
      </c>
      <c r="X53" s="11">
        <v>79325.600000000006</v>
      </c>
      <c r="Y53" s="11">
        <v>76547.899999999994</v>
      </c>
      <c r="Z53" s="11">
        <v>85434.2</v>
      </c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</row>
    <row r="54" spans="1:79" x14ac:dyDescent="0.25">
      <c r="A54" s="7" t="s">
        <v>61</v>
      </c>
      <c r="B54" s="11">
        <v>14654.5</v>
      </c>
      <c r="C54" s="11">
        <v>14840.2</v>
      </c>
      <c r="D54" s="11">
        <v>15679.7</v>
      </c>
      <c r="E54" s="11">
        <v>17152.5</v>
      </c>
      <c r="F54" s="11">
        <v>18708.3</v>
      </c>
      <c r="G54" s="11">
        <v>19165.599999999999</v>
      </c>
      <c r="H54" s="11">
        <v>21193.599999999999</v>
      </c>
      <c r="I54" s="11">
        <v>23429.4</v>
      </c>
      <c r="J54" s="11">
        <v>27576.3</v>
      </c>
      <c r="K54" s="11">
        <v>32740.3</v>
      </c>
      <c r="L54" s="11">
        <v>36950.800000000003</v>
      </c>
      <c r="M54" s="11">
        <v>42819.3</v>
      </c>
      <c r="N54" s="11">
        <v>36252</v>
      </c>
      <c r="O54" s="11">
        <v>37680.699999999997</v>
      </c>
      <c r="P54" s="11">
        <v>39751.4</v>
      </c>
      <c r="Q54" s="11">
        <v>38855.4</v>
      </c>
      <c r="R54" s="11">
        <v>39289.800000000003</v>
      </c>
      <c r="S54" s="11">
        <v>40310.6</v>
      </c>
      <c r="T54" s="11">
        <v>38426.9</v>
      </c>
      <c r="U54" s="11">
        <v>35879</v>
      </c>
      <c r="V54" s="11">
        <v>36980.699999999997</v>
      </c>
      <c r="W54" s="11">
        <v>39171.699999999997</v>
      </c>
      <c r="X54" s="11">
        <v>39428</v>
      </c>
      <c r="Y54" s="11">
        <v>36330.400000000001</v>
      </c>
      <c r="Z54" s="11">
        <v>41510.199999999997</v>
      </c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</row>
    <row r="55" spans="1:79" x14ac:dyDescent="0.25">
      <c r="A55" s="7" t="s">
        <v>62</v>
      </c>
      <c r="B55" s="11">
        <v>8577552</v>
      </c>
      <c r="C55" s="11">
        <v>9062817</v>
      </c>
      <c r="D55" s="11">
        <v>9631172</v>
      </c>
      <c r="E55" s="11">
        <v>10250952</v>
      </c>
      <c r="F55" s="11">
        <v>10581929</v>
      </c>
      <c r="G55" s="11">
        <v>10929108</v>
      </c>
      <c r="H55" s="11">
        <v>11456450</v>
      </c>
      <c r="I55" s="11">
        <v>12217196</v>
      </c>
      <c r="J55" s="11">
        <v>13039197</v>
      </c>
      <c r="K55" s="11">
        <v>13815583</v>
      </c>
      <c r="L55" s="11">
        <v>14474228</v>
      </c>
      <c r="M55" s="11">
        <v>14769862</v>
      </c>
      <c r="N55" s="11">
        <v>14478067</v>
      </c>
      <c r="O55" s="11">
        <v>15048970</v>
      </c>
      <c r="P55" s="11">
        <v>15599731</v>
      </c>
      <c r="Q55" s="11">
        <v>16253970</v>
      </c>
      <c r="R55" s="11">
        <v>16843196</v>
      </c>
      <c r="S55" s="11">
        <v>17550687</v>
      </c>
      <c r="T55" s="11">
        <v>18206023</v>
      </c>
      <c r="U55" s="11">
        <v>18695106</v>
      </c>
      <c r="V55" s="11">
        <v>19477337</v>
      </c>
      <c r="W55" s="11">
        <v>20533058</v>
      </c>
      <c r="X55" s="11">
        <v>21380976</v>
      </c>
      <c r="Y55" s="11">
        <v>21060474</v>
      </c>
      <c r="Z55" s="11">
        <v>23315081</v>
      </c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</row>
    <row r="56" spans="1:79" x14ac:dyDescent="0.25"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AA56" s="12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</row>
    <row r="57" spans="1:79" x14ac:dyDescent="0.25"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AA57" s="12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</row>
    <row r="58" spans="1:79" x14ac:dyDescent="0.25"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AA58" s="12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</row>
    <row r="59" spans="1:79" x14ac:dyDescent="0.25"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AA59" s="12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</row>
    <row r="60" spans="1:79" x14ac:dyDescent="0.25"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AA60" s="12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7" customWidth="1"/>
    <col min="2" max="2" width="10.125" style="9" customWidth="1"/>
    <col min="3" max="6" width="10.125" style="9" bestFit="1" customWidth="1"/>
    <col min="7" max="60" width="11.125" style="9" bestFit="1" customWidth="1"/>
    <col min="61" max="63" width="11.125" bestFit="1" customWidth="1"/>
    <col min="66" max="16384" width="9" style="9"/>
  </cols>
  <sheetData>
    <row r="1" spans="1:101" customFormat="1" x14ac:dyDescent="0.25">
      <c r="A1" s="7" t="s">
        <v>84</v>
      </c>
    </row>
    <row r="2" spans="1:101" customFormat="1" x14ac:dyDescent="0.25">
      <c r="A2" s="7"/>
    </row>
    <row r="3" spans="1:101" s="7" customFormat="1" x14ac:dyDescent="0.25">
      <c r="A3" s="7" t="s">
        <v>0</v>
      </c>
      <c r="B3" s="7">
        <v>1960</v>
      </c>
      <c r="C3" s="7">
        <v>1961</v>
      </c>
      <c r="D3" s="7">
        <v>1962</v>
      </c>
      <c r="E3" s="7">
        <v>1963</v>
      </c>
      <c r="F3" s="7">
        <v>1964</v>
      </c>
      <c r="G3" s="7">
        <v>1965</v>
      </c>
      <c r="H3" s="7">
        <v>1966</v>
      </c>
      <c r="I3" s="7">
        <v>1967</v>
      </c>
      <c r="J3" s="7">
        <v>1968</v>
      </c>
      <c r="K3" s="7">
        <v>1969</v>
      </c>
      <c r="L3" s="7">
        <v>1970</v>
      </c>
      <c r="M3" s="7">
        <v>1971</v>
      </c>
      <c r="N3" s="7">
        <v>1972</v>
      </c>
      <c r="O3" s="7">
        <v>1973</v>
      </c>
      <c r="P3" s="7">
        <v>1974</v>
      </c>
      <c r="Q3" s="7">
        <v>1975</v>
      </c>
      <c r="R3" s="7">
        <v>1976</v>
      </c>
      <c r="S3" s="7">
        <v>1977</v>
      </c>
      <c r="T3" s="7">
        <v>1978</v>
      </c>
      <c r="U3" s="7">
        <v>1979</v>
      </c>
      <c r="V3" s="7">
        <v>1980</v>
      </c>
      <c r="W3" s="7">
        <v>1981</v>
      </c>
      <c r="X3" s="7">
        <v>1982</v>
      </c>
      <c r="Y3" s="7">
        <v>1983</v>
      </c>
      <c r="Z3" s="7">
        <v>1984</v>
      </c>
      <c r="AA3" s="7">
        <v>1985</v>
      </c>
      <c r="AB3" s="7">
        <v>1986</v>
      </c>
      <c r="AC3" s="7">
        <v>1987</v>
      </c>
      <c r="AD3" s="7">
        <v>1988</v>
      </c>
      <c r="AE3" s="7">
        <v>1989</v>
      </c>
      <c r="AF3" s="7">
        <v>1990</v>
      </c>
      <c r="AG3" s="7">
        <v>1991</v>
      </c>
      <c r="AH3" s="7">
        <v>1992</v>
      </c>
      <c r="AI3" s="7">
        <v>1993</v>
      </c>
      <c r="AJ3" s="7">
        <v>1994</v>
      </c>
      <c r="AK3" s="7">
        <v>1995</v>
      </c>
      <c r="AL3" s="7">
        <v>1996</v>
      </c>
      <c r="AM3" s="7">
        <v>1997</v>
      </c>
      <c r="AN3" s="7">
        <v>1998</v>
      </c>
      <c r="AO3" s="7">
        <v>1999</v>
      </c>
      <c r="AP3" s="7">
        <v>2000</v>
      </c>
      <c r="AQ3" s="7">
        <v>2001</v>
      </c>
      <c r="AR3" s="7">
        <v>2002</v>
      </c>
      <c r="AS3" s="7">
        <v>2003</v>
      </c>
      <c r="AT3" s="7">
        <v>2004</v>
      </c>
      <c r="AU3" s="7">
        <v>2005</v>
      </c>
      <c r="AV3" s="7">
        <v>2006</v>
      </c>
      <c r="AW3" s="7">
        <v>2007</v>
      </c>
      <c r="AX3" s="7">
        <v>2008</v>
      </c>
      <c r="AY3" s="7">
        <v>2009</v>
      </c>
      <c r="AZ3" s="7">
        <v>2010</v>
      </c>
      <c r="BA3" s="7">
        <v>2011</v>
      </c>
      <c r="BB3" s="7">
        <v>2012</v>
      </c>
      <c r="BC3" s="7">
        <v>2013</v>
      </c>
      <c r="BD3" s="7">
        <v>2014</v>
      </c>
      <c r="BE3" s="7">
        <v>2015</v>
      </c>
      <c r="BF3" s="7">
        <v>2016</v>
      </c>
      <c r="BG3" s="7">
        <v>2017</v>
      </c>
      <c r="BH3" s="7">
        <v>2018</v>
      </c>
      <c r="BI3" s="7">
        <v>2019</v>
      </c>
      <c r="BJ3" s="7">
        <v>2020</v>
      </c>
      <c r="BK3" s="7">
        <v>2021</v>
      </c>
    </row>
    <row r="4" spans="1:101" x14ac:dyDescent="0.25">
      <c r="A4" s="7" t="s">
        <v>11</v>
      </c>
      <c r="B4" s="9">
        <v>10249</v>
      </c>
      <c r="C4" s="10">
        <v>11413</v>
      </c>
      <c r="D4" s="10">
        <v>10766</v>
      </c>
      <c r="E4" s="10">
        <v>10364</v>
      </c>
      <c r="F4" s="10">
        <v>11603</v>
      </c>
      <c r="G4" s="10">
        <v>10656</v>
      </c>
      <c r="H4" s="10">
        <v>11681</v>
      </c>
      <c r="I4" s="10">
        <v>10607</v>
      </c>
      <c r="J4" s="10">
        <v>10724</v>
      </c>
      <c r="K4" s="10">
        <v>9964</v>
      </c>
      <c r="L4" s="10">
        <v>10219</v>
      </c>
      <c r="M4" s="10">
        <v>11935</v>
      </c>
      <c r="N4" s="10">
        <v>12106</v>
      </c>
      <c r="O4" s="10">
        <v>11753</v>
      </c>
      <c r="P4" s="10">
        <v>10770</v>
      </c>
      <c r="Q4" s="10">
        <v>11382</v>
      </c>
      <c r="R4" s="10">
        <v>10447</v>
      </c>
      <c r="S4" s="10">
        <v>9481</v>
      </c>
      <c r="T4" s="10">
        <v>9219</v>
      </c>
      <c r="U4" s="10">
        <v>9525</v>
      </c>
      <c r="V4" s="10">
        <v>10654</v>
      </c>
      <c r="W4" s="10">
        <v>9557</v>
      </c>
      <c r="X4" s="10">
        <v>11339</v>
      </c>
      <c r="Y4" s="10">
        <v>10194</v>
      </c>
      <c r="Z4" s="10">
        <v>9667</v>
      </c>
      <c r="AA4" s="10">
        <v>10619</v>
      </c>
      <c r="AB4" s="10">
        <v>9804</v>
      </c>
      <c r="AC4" s="10">
        <v>9766</v>
      </c>
      <c r="AD4" s="10">
        <v>10008</v>
      </c>
      <c r="AE4" s="10">
        <v>10622</v>
      </c>
      <c r="AF4" s="10">
        <v>10961</v>
      </c>
      <c r="AG4" s="10">
        <v>10266</v>
      </c>
      <c r="AH4" s="10">
        <v>10769</v>
      </c>
      <c r="AI4" s="10">
        <v>9451</v>
      </c>
      <c r="AJ4" s="10">
        <v>10379</v>
      </c>
      <c r="AK4" s="10">
        <v>10047</v>
      </c>
      <c r="AL4" s="10">
        <v>11064</v>
      </c>
      <c r="AM4" s="10">
        <v>9956</v>
      </c>
      <c r="AN4" s="10">
        <v>10527</v>
      </c>
      <c r="AO4" s="10">
        <v>11591</v>
      </c>
      <c r="AP4" s="10">
        <v>10363</v>
      </c>
      <c r="AQ4" s="10">
        <v>10598</v>
      </c>
      <c r="AR4" s="10">
        <v>9959</v>
      </c>
      <c r="AS4" s="10">
        <v>10163</v>
      </c>
      <c r="AT4" s="10">
        <v>10296</v>
      </c>
      <c r="AU4" s="10">
        <v>10098</v>
      </c>
      <c r="AV4" s="10">
        <v>11267</v>
      </c>
      <c r="AW4" s="10">
        <v>10813</v>
      </c>
      <c r="AX4" s="10">
        <v>11628</v>
      </c>
      <c r="AY4" s="10">
        <v>11023</v>
      </c>
      <c r="AZ4" s="10">
        <v>10624</v>
      </c>
      <c r="BA4" s="10">
        <v>10909</v>
      </c>
      <c r="BB4" s="10">
        <v>11702</v>
      </c>
      <c r="BC4" s="10">
        <v>10397</v>
      </c>
      <c r="BD4" s="10">
        <v>9582</v>
      </c>
      <c r="BE4" s="10">
        <v>9810</v>
      </c>
      <c r="BF4" s="10">
        <v>9286</v>
      </c>
      <c r="BG4" s="10">
        <v>10451</v>
      </c>
      <c r="BH4" s="10">
        <v>9632</v>
      </c>
      <c r="BI4" s="10">
        <v>8998</v>
      </c>
      <c r="BJ4" s="10">
        <v>10781</v>
      </c>
      <c r="BK4" s="10">
        <v>10976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7" t="s">
        <v>12</v>
      </c>
      <c r="B5" s="9">
        <v>3340</v>
      </c>
      <c r="C5" s="10">
        <v>2882</v>
      </c>
      <c r="D5" s="10">
        <v>2986</v>
      </c>
      <c r="E5" s="10">
        <v>3258</v>
      </c>
      <c r="F5" s="10">
        <v>2925</v>
      </c>
      <c r="G5" s="10">
        <v>2760</v>
      </c>
      <c r="H5" s="10">
        <v>3067</v>
      </c>
      <c r="I5" s="10">
        <v>2788</v>
      </c>
      <c r="J5" s="10">
        <v>3365</v>
      </c>
      <c r="K5" s="10">
        <v>3279</v>
      </c>
      <c r="L5" s="10">
        <v>3106</v>
      </c>
      <c r="M5" s="10">
        <v>2797</v>
      </c>
      <c r="N5" s="10">
        <v>2719</v>
      </c>
      <c r="O5" s="10">
        <v>2737</v>
      </c>
      <c r="P5" s="10">
        <v>2510</v>
      </c>
      <c r="Q5" s="10">
        <v>2681</v>
      </c>
      <c r="R5" s="10">
        <v>3268</v>
      </c>
      <c r="S5" s="10">
        <v>3156</v>
      </c>
      <c r="T5" s="10">
        <v>3309</v>
      </c>
      <c r="U5" s="10">
        <v>3179</v>
      </c>
      <c r="V5" s="10">
        <v>3167</v>
      </c>
      <c r="W5" s="10">
        <v>3121</v>
      </c>
      <c r="X5" s="10">
        <v>2615</v>
      </c>
      <c r="Y5" s="10">
        <v>3272</v>
      </c>
      <c r="Z5" s="10">
        <v>2742</v>
      </c>
      <c r="AA5" s="10">
        <v>2895</v>
      </c>
      <c r="AB5" s="10">
        <v>2604</v>
      </c>
      <c r="AC5" s="10">
        <v>2802</v>
      </c>
      <c r="AD5" s="10">
        <v>3034</v>
      </c>
      <c r="AE5" s="10">
        <v>2908</v>
      </c>
      <c r="AF5" s="10">
        <v>2226</v>
      </c>
      <c r="AG5" s="10">
        <v>2547</v>
      </c>
      <c r="AH5" s="10">
        <v>2812</v>
      </c>
      <c r="AI5" s="10">
        <v>3021</v>
      </c>
      <c r="AJ5" s="10">
        <v>2602</v>
      </c>
      <c r="AK5" s="10">
        <v>2865</v>
      </c>
      <c r="AL5" s="10">
        <v>2997</v>
      </c>
      <c r="AM5" s="10">
        <v>2849</v>
      </c>
      <c r="AN5" s="10">
        <v>2409</v>
      </c>
      <c r="AO5" s="10">
        <v>2452</v>
      </c>
      <c r="AP5" s="10">
        <v>2797</v>
      </c>
      <c r="AQ5" s="10">
        <v>2649</v>
      </c>
      <c r="AR5" s="10">
        <v>2768</v>
      </c>
      <c r="AS5" s="10">
        <v>2798</v>
      </c>
      <c r="AT5" s="10">
        <v>2633</v>
      </c>
      <c r="AU5" s="10">
        <v>2686</v>
      </c>
      <c r="AV5" s="10">
        <v>2528</v>
      </c>
      <c r="AW5" s="10">
        <v>2517</v>
      </c>
      <c r="AX5" s="10">
        <v>2803</v>
      </c>
      <c r="AY5" s="10">
        <v>2793</v>
      </c>
      <c r="AZ5" s="10">
        <v>3311</v>
      </c>
      <c r="BA5" s="10">
        <v>2660</v>
      </c>
      <c r="BB5" s="10">
        <v>2202</v>
      </c>
      <c r="BC5" s="10">
        <v>2818</v>
      </c>
      <c r="BD5" s="10">
        <v>3128</v>
      </c>
      <c r="BE5" s="10">
        <v>2421</v>
      </c>
      <c r="BF5" s="10">
        <v>2349</v>
      </c>
      <c r="BG5" s="10">
        <v>2123</v>
      </c>
      <c r="BH5" s="10">
        <v>2686</v>
      </c>
      <c r="BI5" s="10">
        <v>2390</v>
      </c>
      <c r="BJ5" s="10">
        <v>2279</v>
      </c>
      <c r="BK5" s="10">
        <v>2389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7" t="s">
        <v>13</v>
      </c>
      <c r="B6" s="9">
        <v>4019</v>
      </c>
      <c r="C6" s="10">
        <v>3623</v>
      </c>
      <c r="D6" s="10">
        <v>3637</v>
      </c>
      <c r="E6" s="10">
        <v>3697</v>
      </c>
      <c r="F6" s="10">
        <v>3437</v>
      </c>
      <c r="G6" s="10">
        <v>3307</v>
      </c>
      <c r="H6" s="10">
        <v>3728</v>
      </c>
      <c r="I6" s="10">
        <v>3353</v>
      </c>
      <c r="J6" s="10">
        <v>3915</v>
      </c>
      <c r="K6" s="10">
        <v>3780</v>
      </c>
      <c r="L6" s="10">
        <v>3757</v>
      </c>
      <c r="M6" s="10">
        <v>3411</v>
      </c>
      <c r="N6" s="10">
        <v>3618</v>
      </c>
      <c r="O6" s="10">
        <v>3375</v>
      </c>
      <c r="P6" s="10">
        <v>3284</v>
      </c>
      <c r="Q6" s="10">
        <v>3511</v>
      </c>
      <c r="R6" s="10">
        <v>3705</v>
      </c>
      <c r="S6" s="10">
        <v>3661</v>
      </c>
      <c r="T6" s="10">
        <v>4153</v>
      </c>
      <c r="U6" s="10">
        <v>4109</v>
      </c>
      <c r="V6" s="10">
        <v>3827</v>
      </c>
      <c r="W6" s="10">
        <v>3519</v>
      </c>
      <c r="X6" s="10">
        <v>3571</v>
      </c>
      <c r="Y6" s="10">
        <v>4054</v>
      </c>
      <c r="Z6" s="10">
        <v>3489</v>
      </c>
      <c r="AA6" s="10">
        <v>3731</v>
      </c>
      <c r="AB6" s="10">
        <v>3263</v>
      </c>
      <c r="AC6" s="10">
        <v>3401</v>
      </c>
      <c r="AD6" s="10">
        <v>3725</v>
      </c>
      <c r="AE6" s="10">
        <v>3721</v>
      </c>
      <c r="AF6" s="10">
        <v>3036</v>
      </c>
      <c r="AG6" s="10">
        <v>3279</v>
      </c>
      <c r="AH6" s="10">
        <v>3341</v>
      </c>
      <c r="AI6" s="10">
        <v>3925</v>
      </c>
      <c r="AJ6" s="10">
        <v>3343</v>
      </c>
      <c r="AK6" s="10">
        <v>3469</v>
      </c>
      <c r="AL6" s="10">
        <v>3734</v>
      </c>
      <c r="AM6" s="10">
        <v>3637</v>
      </c>
      <c r="AN6" s="10">
        <v>3050</v>
      </c>
      <c r="AO6" s="10">
        <v>2972</v>
      </c>
      <c r="AP6" s="10">
        <v>3532</v>
      </c>
      <c r="AQ6" s="10">
        <v>3293</v>
      </c>
      <c r="AR6" s="10">
        <v>3513</v>
      </c>
      <c r="AS6" s="10">
        <v>3463</v>
      </c>
      <c r="AT6" s="10">
        <v>3171</v>
      </c>
      <c r="AU6" s="10">
        <v>3150</v>
      </c>
      <c r="AV6" s="10">
        <v>3025</v>
      </c>
      <c r="AW6" s="10">
        <v>3195</v>
      </c>
      <c r="AX6" s="10">
        <v>3618</v>
      </c>
      <c r="AY6" s="10">
        <v>3519</v>
      </c>
      <c r="AZ6" s="10">
        <v>3696</v>
      </c>
      <c r="BA6" s="10">
        <v>3335</v>
      </c>
      <c r="BB6" s="10">
        <v>2725</v>
      </c>
      <c r="BC6" s="10">
        <v>3713</v>
      </c>
      <c r="BD6" s="10">
        <v>3942</v>
      </c>
      <c r="BE6" s="10">
        <v>3297</v>
      </c>
      <c r="BF6" s="10">
        <v>2960</v>
      </c>
      <c r="BG6" s="10">
        <v>2733</v>
      </c>
      <c r="BH6" s="10">
        <v>3592</v>
      </c>
      <c r="BI6" s="10">
        <v>3421</v>
      </c>
      <c r="BJ6" s="10">
        <v>3160</v>
      </c>
      <c r="BK6" s="10">
        <v>3226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7" t="s">
        <v>14</v>
      </c>
      <c r="B7" s="9">
        <v>2421</v>
      </c>
      <c r="C7" s="10">
        <v>2250</v>
      </c>
      <c r="D7" s="10">
        <v>2162</v>
      </c>
      <c r="E7" s="10">
        <v>2188</v>
      </c>
      <c r="F7" s="10">
        <v>2720</v>
      </c>
      <c r="G7" s="10">
        <v>2251</v>
      </c>
      <c r="H7" s="10">
        <v>2332</v>
      </c>
      <c r="I7" s="10">
        <v>2274</v>
      </c>
      <c r="J7" s="10">
        <v>2256</v>
      </c>
      <c r="K7" s="10">
        <v>2201</v>
      </c>
      <c r="L7" s="10">
        <v>2333</v>
      </c>
      <c r="M7" s="10">
        <v>2480</v>
      </c>
      <c r="N7" s="10">
        <v>2219</v>
      </c>
      <c r="O7" s="10">
        <v>2530</v>
      </c>
      <c r="P7" s="10">
        <v>2314</v>
      </c>
      <c r="Q7" s="10">
        <v>2532</v>
      </c>
      <c r="R7" s="10">
        <v>2200</v>
      </c>
      <c r="S7" s="10">
        <v>2053</v>
      </c>
      <c r="T7" s="10">
        <v>2192</v>
      </c>
      <c r="U7" s="10">
        <v>2409</v>
      </c>
      <c r="V7" s="10">
        <v>1928</v>
      </c>
      <c r="W7" s="10">
        <v>1816</v>
      </c>
      <c r="X7" s="10">
        <v>2280</v>
      </c>
      <c r="Y7" s="10">
        <v>2266</v>
      </c>
      <c r="Z7" s="10">
        <v>2224</v>
      </c>
      <c r="AA7" s="10">
        <v>2247</v>
      </c>
      <c r="AB7" s="10">
        <v>1818</v>
      </c>
      <c r="AC7" s="10">
        <v>2292</v>
      </c>
      <c r="AD7" s="10">
        <v>2056</v>
      </c>
      <c r="AE7" s="10">
        <v>1881</v>
      </c>
      <c r="AF7" s="10">
        <v>2197</v>
      </c>
      <c r="AG7" s="10">
        <v>2177</v>
      </c>
      <c r="AH7" s="10">
        <v>2210</v>
      </c>
      <c r="AI7" s="10">
        <v>2092</v>
      </c>
      <c r="AJ7" s="10">
        <v>2150</v>
      </c>
      <c r="AK7" s="10">
        <v>1842</v>
      </c>
      <c r="AL7" s="10">
        <v>1746</v>
      </c>
      <c r="AM7" s="10">
        <v>2040</v>
      </c>
      <c r="AN7" s="10">
        <v>2290</v>
      </c>
      <c r="AO7" s="10">
        <v>1851</v>
      </c>
      <c r="AP7" s="10">
        <v>1973</v>
      </c>
      <c r="AQ7" s="10">
        <v>2114</v>
      </c>
      <c r="AR7" s="10">
        <v>2001</v>
      </c>
      <c r="AS7" s="10">
        <v>1886</v>
      </c>
      <c r="AT7" s="10">
        <v>2041</v>
      </c>
      <c r="AU7" s="10">
        <v>1892</v>
      </c>
      <c r="AV7" s="10">
        <v>1939</v>
      </c>
      <c r="AW7" s="10">
        <v>1958</v>
      </c>
      <c r="AX7" s="10">
        <v>2001</v>
      </c>
      <c r="AY7" s="10">
        <v>1896</v>
      </c>
      <c r="AZ7" s="10">
        <v>2038</v>
      </c>
      <c r="BA7" s="10">
        <v>2184</v>
      </c>
      <c r="BB7" s="10">
        <v>1781</v>
      </c>
      <c r="BC7" s="10">
        <v>2097</v>
      </c>
      <c r="BD7" s="10">
        <v>1607</v>
      </c>
      <c r="BE7" s="10">
        <v>1808</v>
      </c>
      <c r="BF7" s="10">
        <v>1654</v>
      </c>
      <c r="BG7" s="10">
        <v>1501</v>
      </c>
      <c r="BH7" s="10">
        <v>1762</v>
      </c>
      <c r="BI7" s="10">
        <v>2120</v>
      </c>
      <c r="BJ7" s="10">
        <v>1865</v>
      </c>
      <c r="BK7" s="10">
        <v>1754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7" t="s">
        <v>15</v>
      </c>
      <c r="B8" s="9">
        <v>3233</v>
      </c>
      <c r="C8" s="10">
        <v>3186</v>
      </c>
      <c r="D8" s="10">
        <v>3316</v>
      </c>
      <c r="E8" s="10">
        <v>3279</v>
      </c>
      <c r="F8" s="10">
        <v>3510</v>
      </c>
      <c r="G8" s="10">
        <v>3371</v>
      </c>
      <c r="H8" s="10">
        <v>3132</v>
      </c>
      <c r="I8" s="10">
        <v>3374</v>
      </c>
      <c r="J8" s="10">
        <v>3138</v>
      </c>
      <c r="K8" s="10">
        <v>3278</v>
      </c>
      <c r="L8" s="10">
        <v>3169</v>
      </c>
      <c r="M8" s="10">
        <v>3690</v>
      </c>
      <c r="N8" s="10">
        <v>3278</v>
      </c>
      <c r="O8" s="10">
        <v>3396</v>
      </c>
      <c r="P8" s="10">
        <v>3297</v>
      </c>
      <c r="Q8" s="10">
        <v>3609</v>
      </c>
      <c r="R8" s="10">
        <v>3031</v>
      </c>
      <c r="S8" s="10">
        <v>3050</v>
      </c>
      <c r="T8" s="10">
        <v>3139</v>
      </c>
      <c r="U8" s="10">
        <v>3200</v>
      </c>
      <c r="V8" s="10">
        <v>2933</v>
      </c>
      <c r="W8" s="10">
        <v>2809</v>
      </c>
      <c r="X8" s="10">
        <v>3423</v>
      </c>
      <c r="Y8" s="10">
        <v>3052</v>
      </c>
      <c r="Z8" s="10">
        <v>3053</v>
      </c>
      <c r="AA8" s="10">
        <v>3272</v>
      </c>
      <c r="AB8" s="10">
        <v>2719</v>
      </c>
      <c r="AC8" s="10">
        <v>3019</v>
      </c>
      <c r="AD8" s="10">
        <v>2891</v>
      </c>
      <c r="AE8" s="10">
        <v>2931</v>
      </c>
      <c r="AF8" s="10">
        <v>3068</v>
      </c>
      <c r="AG8" s="10">
        <v>3024</v>
      </c>
      <c r="AH8" s="10">
        <v>2715</v>
      </c>
      <c r="AI8" s="10">
        <v>2913</v>
      </c>
      <c r="AJ8" s="10">
        <v>3156</v>
      </c>
      <c r="AK8" s="10">
        <v>2732</v>
      </c>
      <c r="AL8" s="10">
        <v>2648</v>
      </c>
      <c r="AM8" s="10">
        <v>2664</v>
      </c>
      <c r="AN8" s="10">
        <v>3407</v>
      </c>
      <c r="AO8" s="10">
        <v>3053</v>
      </c>
      <c r="AP8" s="10">
        <v>2832</v>
      </c>
      <c r="AQ8" s="10">
        <v>2965</v>
      </c>
      <c r="AR8" s="10">
        <v>2946</v>
      </c>
      <c r="AS8" s="10">
        <v>2833</v>
      </c>
      <c r="AT8" s="10">
        <v>2842</v>
      </c>
      <c r="AU8" s="10">
        <v>2815</v>
      </c>
      <c r="AV8" s="10">
        <v>3014</v>
      </c>
      <c r="AW8" s="10">
        <v>2876</v>
      </c>
      <c r="AX8" s="10">
        <v>2861</v>
      </c>
      <c r="AY8" s="10">
        <v>2879</v>
      </c>
      <c r="AZ8" s="10">
        <v>3086</v>
      </c>
      <c r="BA8" s="10">
        <v>3182</v>
      </c>
      <c r="BB8" s="10">
        <v>2741</v>
      </c>
      <c r="BC8" s="10">
        <v>2707</v>
      </c>
      <c r="BD8" s="10">
        <v>2091</v>
      </c>
      <c r="BE8" s="10">
        <v>2342</v>
      </c>
      <c r="BF8" s="10">
        <v>2438</v>
      </c>
      <c r="BG8" s="10">
        <v>2442</v>
      </c>
      <c r="BH8" s="10">
        <v>2539</v>
      </c>
      <c r="BI8" s="10">
        <v>2946</v>
      </c>
      <c r="BJ8" s="10">
        <v>2564</v>
      </c>
      <c r="BK8" s="10">
        <v>2683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7" t="s">
        <v>16</v>
      </c>
      <c r="B9" s="9">
        <v>7665</v>
      </c>
      <c r="C9" s="10">
        <v>7809</v>
      </c>
      <c r="D9" s="10">
        <v>7374</v>
      </c>
      <c r="E9" s="10">
        <v>7056</v>
      </c>
      <c r="F9" s="10">
        <v>7833</v>
      </c>
      <c r="G9" s="10">
        <v>7583</v>
      </c>
      <c r="H9" s="10">
        <v>7512</v>
      </c>
      <c r="I9" s="10">
        <v>7418</v>
      </c>
      <c r="J9" s="10">
        <v>7723</v>
      </c>
      <c r="K9" s="10">
        <v>7546</v>
      </c>
      <c r="L9" s="10">
        <v>7655</v>
      </c>
      <c r="M9" s="10">
        <v>7699</v>
      </c>
      <c r="N9" s="10">
        <v>7565</v>
      </c>
      <c r="O9" s="10">
        <v>7858</v>
      </c>
      <c r="P9" s="10">
        <v>7468</v>
      </c>
      <c r="Q9" s="10">
        <v>7760</v>
      </c>
      <c r="R9" s="10">
        <v>7404</v>
      </c>
      <c r="S9" s="10">
        <v>6999</v>
      </c>
      <c r="T9" s="10">
        <v>7658</v>
      </c>
      <c r="U9" s="10">
        <v>7861</v>
      </c>
      <c r="V9" s="10">
        <v>7308</v>
      </c>
      <c r="W9" s="10">
        <v>6682</v>
      </c>
      <c r="X9" s="10">
        <v>7664</v>
      </c>
      <c r="Y9" s="10">
        <v>7759</v>
      </c>
      <c r="Z9" s="10">
        <v>7812</v>
      </c>
      <c r="AA9" s="10">
        <v>7791</v>
      </c>
      <c r="AB9" s="10">
        <v>6885</v>
      </c>
      <c r="AC9" s="10">
        <v>7246</v>
      </c>
      <c r="AD9" s="10">
        <v>7368</v>
      </c>
      <c r="AE9" s="10">
        <v>7294</v>
      </c>
      <c r="AF9" s="10">
        <v>7207</v>
      </c>
      <c r="AG9" s="10">
        <v>7238</v>
      </c>
      <c r="AH9" s="10">
        <v>7143</v>
      </c>
      <c r="AI9" s="10">
        <v>7781</v>
      </c>
      <c r="AJ9" s="10">
        <v>6858</v>
      </c>
      <c r="AK9" s="10">
        <v>7220</v>
      </c>
      <c r="AL9" s="10">
        <v>7193</v>
      </c>
      <c r="AM9" s="10">
        <v>7457</v>
      </c>
      <c r="AN9" s="10">
        <v>6972</v>
      </c>
      <c r="AO9" s="10">
        <v>6770</v>
      </c>
      <c r="AP9" s="10">
        <v>6878</v>
      </c>
      <c r="AQ9" s="10">
        <v>6880</v>
      </c>
      <c r="AR9" s="10">
        <v>7234</v>
      </c>
      <c r="AS9" s="10">
        <v>6844</v>
      </c>
      <c r="AT9" s="10">
        <v>6966</v>
      </c>
      <c r="AU9" s="10">
        <v>6836</v>
      </c>
      <c r="AV9" s="10">
        <v>6927</v>
      </c>
      <c r="AW9" s="10">
        <v>7158</v>
      </c>
      <c r="AX9" s="10">
        <v>7456</v>
      </c>
      <c r="AY9" s="10">
        <v>7356</v>
      </c>
      <c r="AZ9" s="10">
        <v>7061</v>
      </c>
      <c r="BA9" s="10">
        <v>7399</v>
      </c>
      <c r="BB9" s="10">
        <v>6402</v>
      </c>
      <c r="BC9" s="10">
        <v>7483</v>
      </c>
      <c r="BD9" s="10">
        <v>7154</v>
      </c>
      <c r="BE9" s="10">
        <v>6668</v>
      </c>
      <c r="BF9" s="10">
        <v>6675</v>
      </c>
      <c r="BG9" s="10">
        <v>6480</v>
      </c>
      <c r="BH9" s="10">
        <v>6871</v>
      </c>
      <c r="BI9" s="10">
        <v>7500</v>
      </c>
      <c r="BJ9" s="10">
        <v>6817</v>
      </c>
      <c r="BK9" s="10">
        <v>6724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7" t="s">
        <v>17</v>
      </c>
      <c r="B10" s="9">
        <v>6377</v>
      </c>
      <c r="C10" s="10">
        <v>6402</v>
      </c>
      <c r="D10" s="10">
        <v>6720</v>
      </c>
      <c r="E10" s="10">
        <v>6596</v>
      </c>
      <c r="F10" s="10">
        <v>6306</v>
      </c>
      <c r="G10" s="10">
        <v>6508</v>
      </c>
      <c r="H10" s="10">
        <v>6462</v>
      </c>
      <c r="I10" s="10">
        <v>6713</v>
      </c>
      <c r="J10" s="10">
        <v>6500</v>
      </c>
      <c r="K10" s="10">
        <v>6433</v>
      </c>
      <c r="L10" s="10">
        <v>6561</v>
      </c>
      <c r="M10" s="10">
        <v>6350</v>
      </c>
      <c r="N10" s="10">
        <v>6611</v>
      </c>
      <c r="O10" s="10">
        <v>5806</v>
      </c>
      <c r="P10" s="10">
        <v>6281</v>
      </c>
      <c r="Q10" s="10">
        <v>6031</v>
      </c>
      <c r="R10" s="10">
        <v>6552</v>
      </c>
      <c r="S10" s="10">
        <v>6332</v>
      </c>
      <c r="T10" s="10">
        <v>6794</v>
      </c>
      <c r="U10" s="10">
        <v>6095</v>
      </c>
      <c r="V10" s="10">
        <v>6499</v>
      </c>
      <c r="W10" s="10">
        <v>6336</v>
      </c>
      <c r="X10" s="10">
        <v>6337</v>
      </c>
      <c r="Y10" s="10">
        <v>6027</v>
      </c>
      <c r="Z10" s="10">
        <v>6124</v>
      </c>
      <c r="AA10" s="10">
        <v>6120</v>
      </c>
      <c r="AB10" s="10">
        <v>6125</v>
      </c>
      <c r="AC10" s="10">
        <v>6122</v>
      </c>
      <c r="AD10" s="10">
        <v>6432</v>
      </c>
      <c r="AE10" s="10">
        <v>6448</v>
      </c>
      <c r="AF10" s="10">
        <v>5374</v>
      </c>
      <c r="AG10" s="10">
        <v>5480</v>
      </c>
      <c r="AH10" s="10">
        <v>6381</v>
      </c>
      <c r="AI10" s="10">
        <v>6274</v>
      </c>
      <c r="AJ10" s="10">
        <v>6244</v>
      </c>
      <c r="AK10" s="10">
        <v>6148</v>
      </c>
      <c r="AL10" s="10">
        <v>6272</v>
      </c>
      <c r="AM10" s="10">
        <v>6145</v>
      </c>
      <c r="AN10" s="10">
        <v>5238</v>
      </c>
      <c r="AO10" s="10">
        <v>5617</v>
      </c>
      <c r="AP10" s="10">
        <v>6112</v>
      </c>
      <c r="AQ10" s="10">
        <v>5673</v>
      </c>
      <c r="AR10" s="10">
        <v>5698</v>
      </c>
      <c r="AS10" s="10">
        <v>6461</v>
      </c>
      <c r="AT10" s="10">
        <v>6154</v>
      </c>
      <c r="AU10" s="10">
        <v>6180</v>
      </c>
      <c r="AV10" s="10">
        <v>5421</v>
      </c>
      <c r="AW10" s="10">
        <v>5950</v>
      </c>
      <c r="AX10" s="10">
        <v>5910</v>
      </c>
      <c r="AY10" s="10">
        <v>6106</v>
      </c>
      <c r="AZ10" s="10">
        <v>5525</v>
      </c>
      <c r="BA10" s="10">
        <v>5607</v>
      </c>
      <c r="BB10" s="10">
        <v>5032</v>
      </c>
      <c r="BC10" s="10">
        <v>5933</v>
      </c>
      <c r="BD10" s="10">
        <v>6208</v>
      </c>
      <c r="BE10" s="10">
        <v>5944</v>
      </c>
      <c r="BF10" s="10">
        <v>5367</v>
      </c>
      <c r="BG10" s="10">
        <v>5441</v>
      </c>
      <c r="BH10" s="10">
        <v>5744</v>
      </c>
      <c r="BI10" s="10">
        <v>5940</v>
      </c>
      <c r="BJ10" s="10">
        <v>5350</v>
      </c>
      <c r="BK10" s="10">
        <v>5412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7" t="s">
        <v>18</v>
      </c>
      <c r="B11" s="9">
        <v>4609</v>
      </c>
      <c r="C11" s="10">
        <v>4477</v>
      </c>
      <c r="D11" s="10">
        <v>4656</v>
      </c>
      <c r="E11" s="10">
        <v>4564</v>
      </c>
      <c r="F11" s="10">
        <v>4198</v>
      </c>
      <c r="G11" s="10">
        <v>4415</v>
      </c>
      <c r="H11" s="10">
        <v>4470</v>
      </c>
      <c r="I11" s="10">
        <v>4339</v>
      </c>
      <c r="J11" s="10">
        <v>4227</v>
      </c>
      <c r="K11" s="10">
        <v>4354</v>
      </c>
      <c r="L11" s="10">
        <v>4356</v>
      </c>
      <c r="M11" s="10">
        <v>4050</v>
      </c>
      <c r="N11" s="10">
        <v>4182</v>
      </c>
      <c r="O11" s="10">
        <v>3706</v>
      </c>
      <c r="P11" s="10">
        <v>3648</v>
      </c>
      <c r="Q11" s="10">
        <v>3644</v>
      </c>
      <c r="R11" s="10">
        <v>4144</v>
      </c>
      <c r="S11" s="10">
        <v>4040</v>
      </c>
      <c r="T11" s="10">
        <v>4178</v>
      </c>
      <c r="U11" s="10">
        <v>3914</v>
      </c>
      <c r="V11" s="10">
        <v>3941</v>
      </c>
      <c r="W11" s="10">
        <v>3828</v>
      </c>
      <c r="X11" s="10">
        <v>4082</v>
      </c>
      <c r="Y11" s="10">
        <v>4086</v>
      </c>
      <c r="Z11" s="10">
        <v>4052</v>
      </c>
      <c r="AA11" s="10">
        <v>3957</v>
      </c>
      <c r="AB11" s="10">
        <v>4199</v>
      </c>
      <c r="AC11" s="10">
        <v>4164</v>
      </c>
      <c r="AD11" s="10">
        <v>4459</v>
      </c>
      <c r="AE11" s="10">
        <v>4437</v>
      </c>
      <c r="AF11" s="10">
        <v>3290</v>
      </c>
      <c r="AG11" s="10">
        <v>3615</v>
      </c>
      <c r="AH11" s="10">
        <v>4185</v>
      </c>
      <c r="AI11" s="10">
        <v>4287</v>
      </c>
      <c r="AJ11" s="10">
        <v>4018</v>
      </c>
      <c r="AK11" s="10">
        <v>4228</v>
      </c>
      <c r="AL11" s="10">
        <v>4404</v>
      </c>
      <c r="AM11" s="10">
        <v>4002</v>
      </c>
      <c r="AN11" s="10">
        <v>3410</v>
      </c>
      <c r="AO11" s="10">
        <v>3781</v>
      </c>
      <c r="AP11" s="10">
        <v>4110</v>
      </c>
      <c r="AQ11" s="10">
        <v>3710</v>
      </c>
      <c r="AR11" s="10">
        <v>3859</v>
      </c>
      <c r="AS11" s="10">
        <v>4337</v>
      </c>
      <c r="AT11" s="10">
        <v>4045</v>
      </c>
      <c r="AU11" s="10">
        <v>4154</v>
      </c>
      <c r="AV11" s="10">
        <v>3539</v>
      </c>
      <c r="AW11" s="10">
        <v>3904</v>
      </c>
      <c r="AX11" s="10">
        <v>3770</v>
      </c>
      <c r="AY11" s="10">
        <v>4124</v>
      </c>
      <c r="AZ11" s="10">
        <v>3923</v>
      </c>
      <c r="BA11" s="10">
        <v>3705</v>
      </c>
      <c r="BB11" s="10">
        <v>3163</v>
      </c>
      <c r="BC11" s="10">
        <v>3870</v>
      </c>
      <c r="BD11" s="10">
        <v>3993</v>
      </c>
      <c r="BE11" s="10">
        <v>3656</v>
      </c>
      <c r="BF11" s="10">
        <v>3594</v>
      </c>
      <c r="BG11" s="10">
        <v>3286</v>
      </c>
      <c r="BH11" s="10">
        <v>3842</v>
      </c>
      <c r="BI11" s="10">
        <v>3571</v>
      </c>
      <c r="BJ11" s="10">
        <v>3317</v>
      </c>
      <c r="BK11" s="10">
        <v>3435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7" t="s">
        <v>19</v>
      </c>
      <c r="B12" s="9">
        <v>5219</v>
      </c>
      <c r="C12" s="10">
        <v>5181</v>
      </c>
      <c r="D12" s="10">
        <v>5304</v>
      </c>
      <c r="E12" s="10">
        <v>5278</v>
      </c>
      <c r="F12" s="10">
        <v>4927</v>
      </c>
      <c r="G12" s="10">
        <v>5158</v>
      </c>
      <c r="H12" s="10">
        <v>5282</v>
      </c>
      <c r="I12" s="10">
        <v>5359</v>
      </c>
      <c r="J12" s="10">
        <v>5121</v>
      </c>
      <c r="K12" s="10">
        <v>5241</v>
      </c>
      <c r="L12" s="10">
        <v>5156</v>
      </c>
      <c r="M12" s="10">
        <v>4858</v>
      </c>
      <c r="N12" s="10">
        <v>5071</v>
      </c>
      <c r="O12" s="10">
        <v>4583</v>
      </c>
      <c r="P12" s="10">
        <v>4701</v>
      </c>
      <c r="Q12" s="10">
        <v>4620</v>
      </c>
      <c r="R12" s="10">
        <v>5081</v>
      </c>
      <c r="S12" s="10">
        <v>4951</v>
      </c>
      <c r="T12" s="10">
        <v>5430</v>
      </c>
      <c r="U12" s="10">
        <v>5002</v>
      </c>
      <c r="V12" s="10">
        <v>5182</v>
      </c>
      <c r="W12" s="10">
        <v>5154</v>
      </c>
      <c r="X12" s="10">
        <v>4926</v>
      </c>
      <c r="Y12" s="10">
        <v>4840</v>
      </c>
      <c r="Z12" s="10">
        <v>4862</v>
      </c>
      <c r="AA12" s="10">
        <v>4565</v>
      </c>
      <c r="AB12" s="10">
        <v>4761</v>
      </c>
      <c r="AC12" s="10">
        <v>4909</v>
      </c>
      <c r="AD12" s="10">
        <v>5180</v>
      </c>
      <c r="AE12" s="10">
        <v>5103</v>
      </c>
      <c r="AF12" s="10">
        <v>3953</v>
      </c>
      <c r="AG12" s="10">
        <v>4237</v>
      </c>
      <c r="AH12" s="10">
        <v>4884</v>
      </c>
      <c r="AI12" s="10">
        <v>4901</v>
      </c>
      <c r="AJ12" s="10">
        <v>4814</v>
      </c>
      <c r="AK12" s="10">
        <v>4819</v>
      </c>
      <c r="AL12" s="10">
        <v>5015</v>
      </c>
      <c r="AM12" s="10">
        <v>4719</v>
      </c>
      <c r="AN12" s="10">
        <v>3965</v>
      </c>
      <c r="AO12" s="10">
        <v>4385</v>
      </c>
      <c r="AP12" s="10">
        <v>4741</v>
      </c>
      <c r="AQ12" s="10">
        <v>4356</v>
      </c>
      <c r="AR12" s="10">
        <v>4257</v>
      </c>
      <c r="AS12" s="10">
        <v>4950</v>
      </c>
      <c r="AT12" s="10">
        <v>4599</v>
      </c>
      <c r="AU12" s="10">
        <v>4754</v>
      </c>
      <c r="AV12" s="10">
        <v>4011</v>
      </c>
      <c r="AW12" s="10">
        <v>4486</v>
      </c>
      <c r="AX12" s="10">
        <v>4415</v>
      </c>
      <c r="AY12" s="10">
        <v>4616</v>
      </c>
      <c r="AZ12" s="10">
        <v>4588</v>
      </c>
      <c r="BA12" s="10">
        <v>4261</v>
      </c>
      <c r="BB12" s="10">
        <v>3860</v>
      </c>
      <c r="BC12" s="10">
        <v>4588</v>
      </c>
      <c r="BD12" s="10">
        <v>4919</v>
      </c>
      <c r="BE12" s="10">
        <v>4489</v>
      </c>
      <c r="BF12" s="10">
        <v>4244</v>
      </c>
      <c r="BG12" s="10">
        <v>4045</v>
      </c>
      <c r="BH12" s="10">
        <v>4486</v>
      </c>
      <c r="BI12" s="10">
        <v>4360</v>
      </c>
      <c r="BJ12" s="10">
        <v>4010</v>
      </c>
      <c r="BK12" s="10">
        <v>4174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7" t="s">
        <v>20</v>
      </c>
      <c r="B13" s="9">
        <v>920</v>
      </c>
      <c r="C13" s="10">
        <v>712</v>
      </c>
      <c r="D13" s="10">
        <v>844</v>
      </c>
      <c r="E13" s="10">
        <v>962</v>
      </c>
      <c r="F13" s="10">
        <v>748</v>
      </c>
      <c r="G13" s="10">
        <v>684</v>
      </c>
      <c r="H13" s="10">
        <v>905</v>
      </c>
      <c r="I13" s="10">
        <v>626</v>
      </c>
      <c r="J13" s="10">
        <v>1044</v>
      </c>
      <c r="K13" s="10">
        <v>1033</v>
      </c>
      <c r="L13" s="10">
        <v>957</v>
      </c>
      <c r="M13" s="10">
        <v>663</v>
      </c>
      <c r="N13" s="10">
        <v>556</v>
      </c>
      <c r="O13" s="10">
        <v>758</v>
      </c>
      <c r="P13" s="10">
        <v>571</v>
      </c>
      <c r="Q13" s="10">
        <v>572</v>
      </c>
      <c r="R13" s="10">
        <v>861</v>
      </c>
      <c r="S13" s="10">
        <v>964</v>
      </c>
      <c r="T13" s="10">
        <v>919</v>
      </c>
      <c r="U13" s="10">
        <v>830</v>
      </c>
      <c r="V13" s="10">
        <v>872</v>
      </c>
      <c r="W13" s="10">
        <v>1041</v>
      </c>
      <c r="X13" s="10">
        <v>509</v>
      </c>
      <c r="Y13" s="10">
        <v>884</v>
      </c>
      <c r="Z13" s="10">
        <v>719</v>
      </c>
      <c r="AA13" s="10">
        <v>788</v>
      </c>
      <c r="AB13" s="10">
        <v>605</v>
      </c>
      <c r="AC13" s="10">
        <v>739</v>
      </c>
      <c r="AD13" s="10">
        <v>797</v>
      </c>
      <c r="AE13" s="10">
        <v>673</v>
      </c>
      <c r="AF13" s="10">
        <v>430</v>
      </c>
      <c r="AG13" s="10">
        <v>545</v>
      </c>
      <c r="AH13" s="10">
        <v>675</v>
      </c>
      <c r="AI13" s="10">
        <v>744</v>
      </c>
      <c r="AJ13" s="10">
        <v>537</v>
      </c>
      <c r="AK13" s="10">
        <v>776</v>
      </c>
      <c r="AL13" s="10">
        <v>799</v>
      </c>
      <c r="AM13" s="10">
        <v>578</v>
      </c>
      <c r="AN13" s="10">
        <v>558</v>
      </c>
      <c r="AO13" s="10">
        <v>629</v>
      </c>
      <c r="AP13" s="10">
        <v>719</v>
      </c>
      <c r="AQ13" s="10">
        <v>635</v>
      </c>
      <c r="AR13" s="10">
        <v>685</v>
      </c>
      <c r="AS13" s="10">
        <v>772</v>
      </c>
      <c r="AT13" s="10">
        <v>708</v>
      </c>
      <c r="AU13" s="10">
        <v>704</v>
      </c>
      <c r="AV13" s="10">
        <v>604</v>
      </c>
      <c r="AW13" s="10">
        <v>558</v>
      </c>
      <c r="AX13" s="10">
        <v>634</v>
      </c>
      <c r="AY13" s="10">
        <v>705</v>
      </c>
      <c r="AZ13" s="10">
        <v>1276</v>
      </c>
      <c r="BA13" s="10">
        <v>613</v>
      </c>
      <c r="BB13" s="10">
        <v>546</v>
      </c>
      <c r="BC13" s="10">
        <v>545</v>
      </c>
      <c r="BD13" s="10">
        <v>719</v>
      </c>
      <c r="BE13" s="10">
        <v>483</v>
      </c>
      <c r="BF13" s="10">
        <v>559</v>
      </c>
      <c r="BG13" s="10">
        <v>451</v>
      </c>
      <c r="BH13" s="10">
        <v>591</v>
      </c>
      <c r="BI13" s="10">
        <v>498</v>
      </c>
      <c r="BJ13" s="10">
        <v>491</v>
      </c>
      <c r="BK13" s="10">
        <v>503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7" t="s">
        <v>21</v>
      </c>
      <c r="B14" s="9">
        <v>3485</v>
      </c>
      <c r="C14" s="10">
        <v>3062</v>
      </c>
      <c r="D14" s="10">
        <v>3181</v>
      </c>
      <c r="E14" s="10">
        <v>3402</v>
      </c>
      <c r="F14" s="10">
        <v>3135</v>
      </c>
      <c r="G14" s="10">
        <v>2971</v>
      </c>
      <c r="H14" s="10">
        <v>3314</v>
      </c>
      <c r="I14" s="10">
        <v>2941</v>
      </c>
      <c r="J14" s="10">
        <v>3514</v>
      </c>
      <c r="K14" s="10">
        <v>3464</v>
      </c>
      <c r="L14" s="10">
        <v>3196</v>
      </c>
      <c r="M14" s="10">
        <v>2937</v>
      </c>
      <c r="N14" s="10">
        <v>2837</v>
      </c>
      <c r="O14" s="10">
        <v>2921</v>
      </c>
      <c r="P14" s="10">
        <v>2616</v>
      </c>
      <c r="Q14" s="10">
        <v>2773</v>
      </c>
      <c r="R14" s="10">
        <v>3341</v>
      </c>
      <c r="S14" s="10">
        <v>3312</v>
      </c>
      <c r="T14" s="10">
        <v>3345</v>
      </c>
      <c r="U14" s="10">
        <v>3189</v>
      </c>
      <c r="V14" s="10">
        <v>3288</v>
      </c>
      <c r="W14" s="10">
        <v>3340</v>
      </c>
      <c r="X14" s="10">
        <v>2778</v>
      </c>
      <c r="Y14" s="10">
        <v>3389</v>
      </c>
      <c r="Z14" s="10">
        <v>2889</v>
      </c>
      <c r="AA14" s="10">
        <v>2890</v>
      </c>
      <c r="AB14" s="10">
        <v>2686</v>
      </c>
      <c r="AC14" s="10">
        <v>3073</v>
      </c>
      <c r="AD14" s="10">
        <v>3241</v>
      </c>
      <c r="AE14" s="10">
        <v>2959</v>
      </c>
      <c r="AF14" s="10">
        <v>2340</v>
      </c>
      <c r="AG14" s="10">
        <v>2655</v>
      </c>
      <c r="AH14" s="10">
        <v>2979</v>
      </c>
      <c r="AI14" s="10">
        <v>3163</v>
      </c>
      <c r="AJ14" s="10">
        <v>2752</v>
      </c>
      <c r="AK14" s="10">
        <v>3011</v>
      </c>
      <c r="AL14" s="10">
        <v>3204</v>
      </c>
      <c r="AM14" s="10">
        <v>2899</v>
      </c>
      <c r="AN14" s="10">
        <v>2504</v>
      </c>
      <c r="AO14" s="10">
        <v>2639</v>
      </c>
      <c r="AP14" s="10">
        <v>3037</v>
      </c>
      <c r="AQ14" s="10">
        <v>2679</v>
      </c>
      <c r="AR14" s="10">
        <v>2818</v>
      </c>
      <c r="AS14" s="10">
        <v>2910</v>
      </c>
      <c r="AT14" s="10">
        <v>2765</v>
      </c>
      <c r="AU14" s="10">
        <v>2848</v>
      </c>
      <c r="AV14" s="10">
        <v>2635</v>
      </c>
      <c r="AW14" s="10">
        <v>2608</v>
      </c>
      <c r="AX14" s="10">
        <v>2951</v>
      </c>
      <c r="AY14" s="10">
        <v>2981</v>
      </c>
      <c r="AZ14" s="10">
        <v>3449</v>
      </c>
      <c r="BA14" s="10">
        <v>2750</v>
      </c>
      <c r="BB14" s="10">
        <v>2321</v>
      </c>
      <c r="BC14" s="10">
        <v>2923</v>
      </c>
      <c r="BD14" s="10">
        <v>3166</v>
      </c>
      <c r="BE14" s="10">
        <v>2550</v>
      </c>
      <c r="BF14" s="10">
        <v>2521</v>
      </c>
      <c r="BG14" s="10">
        <v>2245</v>
      </c>
      <c r="BH14" s="10">
        <v>2773</v>
      </c>
      <c r="BI14" s="10">
        <v>2437</v>
      </c>
      <c r="BJ14" s="10">
        <v>2379</v>
      </c>
      <c r="BK14" s="10">
        <v>2482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7" t="s">
        <v>22</v>
      </c>
      <c r="B15" s="9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3</v>
      </c>
      <c r="L15" s="10">
        <v>0</v>
      </c>
      <c r="M15" s="10">
        <v>0</v>
      </c>
      <c r="N15" s="10">
        <v>2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1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1</v>
      </c>
      <c r="BH15" s="10">
        <v>1</v>
      </c>
      <c r="BI15" s="10">
        <v>0</v>
      </c>
      <c r="BJ15" s="10">
        <v>2</v>
      </c>
      <c r="BK15" s="10">
        <v>13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7" t="s">
        <v>23</v>
      </c>
      <c r="B16" s="9">
        <v>7521</v>
      </c>
      <c r="C16" s="10">
        <v>7247</v>
      </c>
      <c r="D16" s="10">
        <v>7419</v>
      </c>
      <c r="E16" s="10">
        <v>7183</v>
      </c>
      <c r="F16" s="10">
        <v>6745</v>
      </c>
      <c r="G16" s="10">
        <v>7257</v>
      </c>
      <c r="H16" s="10">
        <v>7403</v>
      </c>
      <c r="I16" s="10">
        <v>7146</v>
      </c>
      <c r="J16" s="10">
        <v>6982</v>
      </c>
      <c r="K16" s="10">
        <v>7528</v>
      </c>
      <c r="L16" s="10">
        <v>7332</v>
      </c>
      <c r="M16" s="10">
        <v>7107</v>
      </c>
      <c r="N16" s="10">
        <v>7733</v>
      </c>
      <c r="O16" s="10">
        <v>6657</v>
      </c>
      <c r="P16" s="10">
        <v>6983</v>
      </c>
      <c r="Q16" s="10">
        <v>7149</v>
      </c>
      <c r="R16" s="10">
        <v>7199</v>
      </c>
      <c r="S16" s="10">
        <v>6979</v>
      </c>
      <c r="T16" s="10">
        <v>7893</v>
      </c>
      <c r="U16" s="10">
        <v>7844</v>
      </c>
      <c r="V16" s="10">
        <v>7087</v>
      </c>
      <c r="W16" s="10">
        <v>6544</v>
      </c>
      <c r="X16" s="10">
        <v>7497</v>
      </c>
      <c r="Y16" s="10">
        <v>7273</v>
      </c>
      <c r="Z16" s="10">
        <v>6984</v>
      </c>
      <c r="AA16" s="10">
        <v>7551</v>
      </c>
      <c r="AB16" s="10">
        <v>6747</v>
      </c>
      <c r="AC16" s="10">
        <v>5980</v>
      </c>
      <c r="AD16" s="10">
        <v>7017</v>
      </c>
      <c r="AE16" s="10">
        <v>7374</v>
      </c>
      <c r="AF16" s="10">
        <v>6379</v>
      </c>
      <c r="AG16" s="10">
        <v>6830</v>
      </c>
      <c r="AH16" s="10">
        <v>6687</v>
      </c>
      <c r="AI16" s="10">
        <v>7550</v>
      </c>
      <c r="AJ16" s="10">
        <v>6999</v>
      </c>
      <c r="AK16" s="10">
        <v>7270</v>
      </c>
      <c r="AL16" s="10">
        <v>7749</v>
      </c>
      <c r="AM16" s="10">
        <v>7174</v>
      </c>
      <c r="AN16" s="10">
        <v>5985</v>
      </c>
      <c r="AO16" s="10">
        <v>6370</v>
      </c>
      <c r="AP16" s="10">
        <v>6719</v>
      </c>
      <c r="AQ16" s="10">
        <v>6531</v>
      </c>
      <c r="AR16" s="10">
        <v>6602</v>
      </c>
      <c r="AS16" s="10">
        <v>6922</v>
      </c>
      <c r="AT16" s="10">
        <v>6547</v>
      </c>
      <c r="AU16" s="10">
        <v>6533</v>
      </c>
      <c r="AV16" s="10">
        <v>6095</v>
      </c>
      <c r="AW16" s="10">
        <v>6745</v>
      </c>
      <c r="AX16" s="10">
        <v>7590</v>
      </c>
      <c r="AY16" s="10">
        <v>7171</v>
      </c>
      <c r="AZ16" s="10">
        <v>6961</v>
      </c>
      <c r="BA16" s="10">
        <v>6826</v>
      </c>
      <c r="BB16" s="10">
        <v>5730</v>
      </c>
      <c r="BC16" s="10">
        <v>7408</v>
      </c>
      <c r="BD16" s="10">
        <v>7745</v>
      </c>
      <c r="BE16" s="10">
        <v>6445</v>
      </c>
      <c r="BF16" s="10">
        <v>6092</v>
      </c>
      <c r="BG16" s="10">
        <v>6230</v>
      </c>
      <c r="BH16" s="10">
        <v>7263</v>
      </c>
      <c r="BI16" s="10">
        <v>7351</v>
      </c>
      <c r="BJ16" s="10">
        <v>6586</v>
      </c>
      <c r="BK16" s="10">
        <v>6353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7" t="s">
        <v>24</v>
      </c>
      <c r="B17" s="9">
        <v>7445</v>
      </c>
      <c r="C17" s="10">
        <v>7125</v>
      </c>
      <c r="D17" s="10">
        <v>7288</v>
      </c>
      <c r="E17" s="10">
        <v>6967</v>
      </c>
      <c r="F17" s="10">
        <v>7917</v>
      </c>
      <c r="G17" s="10">
        <v>7180</v>
      </c>
      <c r="H17" s="10">
        <v>6953</v>
      </c>
      <c r="I17" s="10">
        <v>7044</v>
      </c>
      <c r="J17" s="10">
        <v>7283</v>
      </c>
      <c r="K17" s="10">
        <v>7241</v>
      </c>
      <c r="L17" s="10">
        <v>7327</v>
      </c>
      <c r="M17" s="10">
        <v>7586</v>
      </c>
      <c r="N17" s="10">
        <v>7456</v>
      </c>
      <c r="O17" s="10">
        <v>7130</v>
      </c>
      <c r="P17" s="10">
        <v>7138</v>
      </c>
      <c r="Q17" s="10">
        <v>7757</v>
      </c>
      <c r="R17" s="10">
        <v>7447</v>
      </c>
      <c r="S17" s="10">
        <v>7203</v>
      </c>
      <c r="T17" s="10">
        <v>7248</v>
      </c>
      <c r="U17" s="10">
        <v>7418</v>
      </c>
      <c r="V17" s="10">
        <v>6993</v>
      </c>
      <c r="W17" s="10">
        <v>6708</v>
      </c>
      <c r="X17" s="10">
        <v>7799</v>
      </c>
      <c r="Y17" s="10">
        <v>7093</v>
      </c>
      <c r="Z17" s="10">
        <v>7994</v>
      </c>
      <c r="AA17" s="10">
        <v>8566</v>
      </c>
      <c r="AB17" s="10">
        <v>6836</v>
      </c>
      <c r="AC17" s="10">
        <v>6575</v>
      </c>
      <c r="AD17" s="10">
        <v>6859</v>
      </c>
      <c r="AE17" s="10">
        <v>7377</v>
      </c>
      <c r="AF17" s="10">
        <v>7044</v>
      </c>
      <c r="AG17" s="10">
        <v>7170</v>
      </c>
      <c r="AH17" s="10">
        <v>6469</v>
      </c>
      <c r="AI17" s="10">
        <v>7765</v>
      </c>
      <c r="AJ17" s="10">
        <v>6828</v>
      </c>
      <c r="AK17" s="10">
        <v>6804</v>
      </c>
      <c r="AL17" s="10">
        <v>7087</v>
      </c>
      <c r="AM17" s="10">
        <v>6969</v>
      </c>
      <c r="AN17" s="10">
        <v>6762</v>
      </c>
      <c r="AO17" s="10">
        <v>6908</v>
      </c>
      <c r="AP17" s="10">
        <v>6934</v>
      </c>
      <c r="AQ17" s="10">
        <v>6880</v>
      </c>
      <c r="AR17" s="10">
        <v>7191</v>
      </c>
      <c r="AS17" s="10">
        <v>6454</v>
      </c>
      <c r="AT17" s="10">
        <v>6768</v>
      </c>
      <c r="AU17" s="10">
        <v>7038</v>
      </c>
      <c r="AV17" s="10">
        <v>6829</v>
      </c>
      <c r="AW17" s="10">
        <v>6737</v>
      </c>
      <c r="AX17" s="10">
        <v>7371</v>
      </c>
      <c r="AY17" s="10">
        <v>7304</v>
      </c>
      <c r="AZ17" s="10">
        <v>6967</v>
      </c>
      <c r="BA17" s="10">
        <v>7434</v>
      </c>
      <c r="BB17" s="10">
        <v>6525</v>
      </c>
      <c r="BC17" s="10">
        <v>7216</v>
      </c>
      <c r="BD17" s="10">
        <v>6521</v>
      </c>
      <c r="BE17" s="10">
        <v>6133</v>
      </c>
      <c r="BF17" s="10">
        <v>6461</v>
      </c>
      <c r="BG17" s="10">
        <v>7012</v>
      </c>
      <c r="BH17" s="10">
        <v>6676</v>
      </c>
      <c r="BI17" s="10">
        <v>7163</v>
      </c>
      <c r="BJ17" s="10">
        <v>6695</v>
      </c>
      <c r="BK17" s="10">
        <v>6509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7" t="s">
        <v>25</v>
      </c>
      <c r="B18" s="9">
        <v>6783</v>
      </c>
      <c r="C18" s="10">
        <v>6472</v>
      </c>
      <c r="D18" s="10">
        <v>6729</v>
      </c>
      <c r="E18" s="10">
        <v>6796</v>
      </c>
      <c r="F18" s="10">
        <v>6138</v>
      </c>
      <c r="G18" s="10">
        <v>6336</v>
      </c>
      <c r="H18" s="10">
        <v>6709</v>
      </c>
      <c r="I18" s="10">
        <v>6598</v>
      </c>
      <c r="J18" s="10">
        <v>6381</v>
      </c>
      <c r="K18" s="10">
        <v>6752</v>
      </c>
      <c r="L18" s="10">
        <v>6575</v>
      </c>
      <c r="M18" s="10">
        <v>6234</v>
      </c>
      <c r="N18" s="10">
        <v>6941</v>
      </c>
      <c r="O18" s="10">
        <v>5873</v>
      </c>
      <c r="P18" s="10">
        <v>6271</v>
      </c>
      <c r="Q18" s="10">
        <v>6240</v>
      </c>
      <c r="R18" s="10">
        <v>6812</v>
      </c>
      <c r="S18" s="10">
        <v>6550</v>
      </c>
      <c r="T18" s="10">
        <v>7124</v>
      </c>
      <c r="U18" s="10">
        <v>7082</v>
      </c>
      <c r="V18" s="10">
        <v>6701</v>
      </c>
      <c r="W18" s="10">
        <v>6282</v>
      </c>
      <c r="X18" s="10">
        <v>6640</v>
      </c>
      <c r="Y18" s="10">
        <v>6438</v>
      </c>
      <c r="Z18" s="10">
        <v>6329</v>
      </c>
      <c r="AA18" s="10">
        <v>6645</v>
      </c>
      <c r="AB18" s="10">
        <v>6041</v>
      </c>
      <c r="AC18" s="10">
        <v>5654</v>
      </c>
      <c r="AD18" s="10">
        <v>6482</v>
      </c>
      <c r="AE18" s="10">
        <v>6757</v>
      </c>
      <c r="AF18" s="10">
        <v>5608</v>
      </c>
      <c r="AG18" s="10">
        <v>5910</v>
      </c>
      <c r="AH18" s="10">
        <v>6098</v>
      </c>
      <c r="AI18" s="10">
        <v>6577</v>
      </c>
      <c r="AJ18" s="10">
        <v>6185</v>
      </c>
      <c r="AK18" s="10">
        <v>6576</v>
      </c>
      <c r="AL18" s="10">
        <v>6879</v>
      </c>
      <c r="AM18" s="10">
        <v>6521</v>
      </c>
      <c r="AN18" s="10">
        <v>5162</v>
      </c>
      <c r="AO18" s="10">
        <v>5814</v>
      </c>
      <c r="AP18" s="10">
        <v>6120</v>
      </c>
      <c r="AQ18" s="10">
        <v>5732</v>
      </c>
      <c r="AR18" s="10">
        <v>5991</v>
      </c>
      <c r="AS18" s="10">
        <v>6275</v>
      </c>
      <c r="AT18" s="10">
        <v>5908</v>
      </c>
      <c r="AU18" s="10">
        <v>5919</v>
      </c>
      <c r="AV18" s="10">
        <v>5527</v>
      </c>
      <c r="AW18" s="10">
        <v>5929</v>
      </c>
      <c r="AX18" s="10">
        <v>6639</v>
      </c>
      <c r="AY18" s="10">
        <v>6386</v>
      </c>
      <c r="AZ18" s="10">
        <v>6098</v>
      </c>
      <c r="BA18" s="10">
        <v>6033</v>
      </c>
      <c r="BB18" s="10">
        <v>5139</v>
      </c>
      <c r="BC18" s="10">
        <v>6601</v>
      </c>
      <c r="BD18" s="10">
        <v>7150</v>
      </c>
      <c r="BE18" s="10">
        <v>5993</v>
      </c>
      <c r="BF18" s="10">
        <v>5534</v>
      </c>
      <c r="BG18" s="10">
        <v>5532</v>
      </c>
      <c r="BH18" s="10">
        <v>6417</v>
      </c>
      <c r="BI18" s="10">
        <v>6419</v>
      </c>
      <c r="BJ18" s="10">
        <v>5762</v>
      </c>
      <c r="BK18" s="10">
        <v>5678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7" t="s">
        <v>26</v>
      </c>
      <c r="B19" s="9">
        <v>6367</v>
      </c>
      <c r="C19" s="10">
        <v>6064</v>
      </c>
      <c r="D19" s="10">
        <v>6237</v>
      </c>
      <c r="E19" s="10">
        <v>6446</v>
      </c>
      <c r="F19" s="10">
        <v>5754</v>
      </c>
      <c r="G19" s="10">
        <v>5825</v>
      </c>
      <c r="H19" s="10">
        <v>6300</v>
      </c>
      <c r="I19" s="10">
        <v>6074</v>
      </c>
      <c r="J19" s="10">
        <v>6125</v>
      </c>
      <c r="K19" s="10">
        <v>6308</v>
      </c>
      <c r="L19" s="10">
        <v>6110</v>
      </c>
      <c r="M19" s="10">
        <v>5846</v>
      </c>
      <c r="N19" s="10">
        <v>6268</v>
      </c>
      <c r="O19" s="10">
        <v>5430</v>
      </c>
      <c r="P19" s="10">
        <v>5812</v>
      </c>
      <c r="Q19" s="10">
        <v>5722</v>
      </c>
      <c r="R19" s="10">
        <v>6261</v>
      </c>
      <c r="S19" s="10">
        <v>6198</v>
      </c>
      <c r="T19" s="10">
        <v>6766</v>
      </c>
      <c r="U19" s="10">
        <v>6549</v>
      </c>
      <c r="V19" s="10">
        <v>6369</v>
      </c>
      <c r="W19" s="10">
        <v>6086</v>
      </c>
      <c r="X19" s="10">
        <v>6066</v>
      </c>
      <c r="Y19" s="10">
        <v>5982</v>
      </c>
      <c r="Z19" s="10">
        <v>5960</v>
      </c>
      <c r="AA19" s="10">
        <v>5965</v>
      </c>
      <c r="AB19" s="10">
        <v>5626</v>
      </c>
      <c r="AC19" s="10">
        <v>5442</v>
      </c>
      <c r="AD19" s="10">
        <v>6154</v>
      </c>
      <c r="AE19" s="10">
        <v>6263</v>
      </c>
      <c r="AF19" s="10">
        <v>5116</v>
      </c>
      <c r="AG19" s="10">
        <v>5334</v>
      </c>
      <c r="AH19" s="10">
        <v>5678</v>
      </c>
      <c r="AI19" s="10">
        <v>6132</v>
      </c>
      <c r="AJ19" s="10">
        <v>5788</v>
      </c>
      <c r="AK19" s="10">
        <v>6039</v>
      </c>
      <c r="AL19" s="10">
        <v>6311</v>
      </c>
      <c r="AM19" s="10">
        <v>6086</v>
      </c>
      <c r="AN19" s="10">
        <v>4782</v>
      </c>
      <c r="AO19" s="10">
        <v>5412</v>
      </c>
      <c r="AP19" s="10">
        <v>5810</v>
      </c>
      <c r="AQ19" s="10">
        <v>5261</v>
      </c>
      <c r="AR19" s="10">
        <v>5530</v>
      </c>
      <c r="AS19" s="10">
        <v>5912</v>
      </c>
      <c r="AT19" s="10">
        <v>5526</v>
      </c>
      <c r="AU19" s="10">
        <v>5618</v>
      </c>
      <c r="AV19" s="10">
        <v>5146</v>
      </c>
      <c r="AW19" s="10">
        <v>5458</v>
      </c>
      <c r="AX19" s="10">
        <v>6037</v>
      </c>
      <c r="AY19" s="10">
        <v>5822</v>
      </c>
      <c r="AZ19" s="10">
        <v>5777</v>
      </c>
      <c r="BA19" s="10">
        <v>5494</v>
      </c>
      <c r="BB19" s="10">
        <v>4832</v>
      </c>
      <c r="BC19" s="10">
        <v>5961</v>
      </c>
      <c r="BD19" s="10">
        <v>6564</v>
      </c>
      <c r="BE19" s="10">
        <v>5605</v>
      </c>
      <c r="BF19" s="10">
        <v>5133</v>
      </c>
      <c r="BG19" s="10">
        <v>4988</v>
      </c>
      <c r="BH19" s="10">
        <v>5803</v>
      </c>
      <c r="BI19" s="10">
        <v>5725</v>
      </c>
      <c r="BJ19" s="10">
        <v>5278</v>
      </c>
      <c r="BK19" s="10">
        <v>5274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7" t="s">
        <v>27</v>
      </c>
      <c r="B20" s="9">
        <v>5562</v>
      </c>
      <c r="C20" s="10">
        <v>5407</v>
      </c>
      <c r="D20" s="10">
        <v>5148</v>
      </c>
      <c r="E20" s="10">
        <v>4994</v>
      </c>
      <c r="F20" s="10">
        <v>4908</v>
      </c>
      <c r="G20" s="10">
        <v>4843</v>
      </c>
      <c r="H20" s="10">
        <v>5239</v>
      </c>
      <c r="I20" s="10">
        <v>4884</v>
      </c>
      <c r="J20" s="10">
        <v>5273</v>
      </c>
      <c r="K20" s="10">
        <v>5446</v>
      </c>
      <c r="L20" s="10">
        <v>5271</v>
      </c>
      <c r="M20" s="10">
        <v>5131</v>
      </c>
      <c r="N20" s="10">
        <v>5351</v>
      </c>
      <c r="O20" s="10">
        <v>5027</v>
      </c>
      <c r="P20" s="10">
        <v>4968</v>
      </c>
      <c r="Q20" s="10">
        <v>5168</v>
      </c>
      <c r="R20" s="10">
        <v>5063</v>
      </c>
      <c r="S20" s="10">
        <v>4913</v>
      </c>
      <c r="T20" s="10">
        <v>5812</v>
      </c>
      <c r="U20" s="10">
        <v>5792</v>
      </c>
      <c r="V20" s="10">
        <v>5185</v>
      </c>
      <c r="W20" s="10">
        <v>4633</v>
      </c>
      <c r="X20" s="10">
        <v>5361</v>
      </c>
      <c r="Y20" s="10">
        <v>5665</v>
      </c>
      <c r="Z20" s="10">
        <v>5147</v>
      </c>
      <c r="AA20" s="10">
        <v>5610</v>
      </c>
      <c r="AB20" s="10">
        <v>4551</v>
      </c>
      <c r="AC20" s="10">
        <v>4632</v>
      </c>
      <c r="AD20" s="10">
        <v>5060</v>
      </c>
      <c r="AE20" s="10">
        <v>5237</v>
      </c>
      <c r="AF20" s="10">
        <v>4616</v>
      </c>
      <c r="AG20" s="10">
        <v>4691</v>
      </c>
      <c r="AH20" s="10">
        <v>4667</v>
      </c>
      <c r="AI20" s="10">
        <v>5637</v>
      </c>
      <c r="AJ20" s="10">
        <v>4849</v>
      </c>
      <c r="AK20" s="10">
        <v>5117</v>
      </c>
      <c r="AL20" s="10">
        <v>5418</v>
      </c>
      <c r="AM20" s="10">
        <v>5154</v>
      </c>
      <c r="AN20" s="10">
        <v>4576</v>
      </c>
      <c r="AO20" s="10">
        <v>4429</v>
      </c>
      <c r="AP20" s="10">
        <v>4928</v>
      </c>
      <c r="AQ20" s="10">
        <v>4633</v>
      </c>
      <c r="AR20" s="10">
        <v>4930</v>
      </c>
      <c r="AS20" s="10">
        <v>4918</v>
      </c>
      <c r="AT20" s="10">
        <v>4641</v>
      </c>
      <c r="AU20" s="10">
        <v>4661</v>
      </c>
      <c r="AV20" s="10">
        <v>4230</v>
      </c>
      <c r="AW20" s="10">
        <v>4856</v>
      </c>
      <c r="AX20" s="10">
        <v>5280</v>
      </c>
      <c r="AY20" s="10">
        <v>5102</v>
      </c>
      <c r="AZ20" s="10">
        <v>5008</v>
      </c>
      <c r="BA20" s="10">
        <v>5025</v>
      </c>
      <c r="BB20" s="10">
        <v>3945</v>
      </c>
      <c r="BC20" s="10">
        <v>5354</v>
      </c>
      <c r="BD20" s="10">
        <v>5304</v>
      </c>
      <c r="BE20" s="10">
        <v>4488</v>
      </c>
      <c r="BF20" s="10">
        <v>4196</v>
      </c>
      <c r="BG20" s="10">
        <v>4233</v>
      </c>
      <c r="BH20" s="10">
        <v>5206</v>
      </c>
      <c r="BI20" s="10">
        <v>5242</v>
      </c>
      <c r="BJ20" s="10">
        <v>4627</v>
      </c>
      <c r="BK20" s="10">
        <v>4501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7" t="s">
        <v>28</v>
      </c>
      <c r="B21" s="9">
        <v>5261</v>
      </c>
      <c r="C21" s="10">
        <v>4828</v>
      </c>
      <c r="D21" s="10">
        <v>4948</v>
      </c>
      <c r="E21" s="10">
        <v>5116</v>
      </c>
      <c r="F21" s="10">
        <v>4558</v>
      </c>
      <c r="G21" s="10">
        <v>4574</v>
      </c>
      <c r="H21" s="10">
        <v>5115</v>
      </c>
      <c r="I21" s="10">
        <v>4628</v>
      </c>
      <c r="J21" s="10">
        <v>5072</v>
      </c>
      <c r="K21" s="10">
        <v>5175</v>
      </c>
      <c r="L21" s="10">
        <v>4828</v>
      </c>
      <c r="M21" s="10">
        <v>4576</v>
      </c>
      <c r="N21" s="10">
        <v>4746</v>
      </c>
      <c r="O21" s="10">
        <v>4368</v>
      </c>
      <c r="P21" s="10">
        <v>4358</v>
      </c>
      <c r="Q21" s="10">
        <v>4488</v>
      </c>
      <c r="R21" s="10">
        <v>5080</v>
      </c>
      <c r="S21" s="10">
        <v>5026</v>
      </c>
      <c r="T21" s="10">
        <v>5404</v>
      </c>
      <c r="U21" s="10">
        <v>5137</v>
      </c>
      <c r="V21" s="10">
        <v>5107</v>
      </c>
      <c r="W21" s="10">
        <v>4957</v>
      </c>
      <c r="X21" s="10">
        <v>4536</v>
      </c>
      <c r="Y21" s="10">
        <v>4905</v>
      </c>
      <c r="Z21" s="10">
        <v>4619</v>
      </c>
      <c r="AA21" s="10">
        <v>4695</v>
      </c>
      <c r="AB21" s="10">
        <v>4347</v>
      </c>
      <c r="AC21" s="10">
        <v>4452</v>
      </c>
      <c r="AD21" s="10">
        <v>4958</v>
      </c>
      <c r="AE21" s="10">
        <v>4889</v>
      </c>
      <c r="AF21" s="10">
        <v>3888</v>
      </c>
      <c r="AG21" s="10">
        <v>4137</v>
      </c>
      <c r="AH21" s="10">
        <v>4494</v>
      </c>
      <c r="AI21" s="10">
        <v>4847</v>
      </c>
      <c r="AJ21" s="10">
        <v>4546</v>
      </c>
      <c r="AK21" s="10">
        <v>4757</v>
      </c>
      <c r="AL21" s="10">
        <v>4897</v>
      </c>
      <c r="AM21" s="10">
        <v>4794</v>
      </c>
      <c r="AN21" s="10">
        <v>3857</v>
      </c>
      <c r="AO21" s="10">
        <v>4143</v>
      </c>
      <c r="AP21" s="10">
        <v>4574</v>
      </c>
      <c r="AQ21" s="10">
        <v>4219</v>
      </c>
      <c r="AR21" s="10">
        <v>4368</v>
      </c>
      <c r="AS21" s="10">
        <v>4594</v>
      </c>
      <c r="AT21" s="10">
        <v>4237</v>
      </c>
      <c r="AU21" s="10">
        <v>4381</v>
      </c>
      <c r="AV21" s="10">
        <v>4129</v>
      </c>
      <c r="AW21" s="10">
        <v>4143</v>
      </c>
      <c r="AX21" s="10">
        <v>4686</v>
      </c>
      <c r="AY21" s="10">
        <v>4550</v>
      </c>
      <c r="AZ21" s="10">
        <v>4824</v>
      </c>
      <c r="BA21" s="10">
        <v>4256</v>
      </c>
      <c r="BB21" s="10">
        <v>3786</v>
      </c>
      <c r="BC21" s="10">
        <v>4698</v>
      </c>
      <c r="BD21" s="10">
        <v>5014</v>
      </c>
      <c r="BE21" s="10">
        <v>4298</v>
      </c>
      <c r="BF21" s="10">
        <v>4072</v>
      </c>
      <c r="BG21" s="10">
        <v>3800</v>
      </c>
      <c r="BH21" s="10">
        <v>4464</v>
      </c>
      <c r="BI21" s="10">
        <v>4188</v>
      </c>
      <c r="BJ21" s="10">
        <v>4076</v>
      </c>
      <c r="BK21" s="10">
        <v>4163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7" t="s">
        <v>29</v>
      </c>
      <c r="B22" s="9">
        <v>2173</v>
      </c>
      <c r="C22" s="10">
        <v>1880</v>
      </c>
      <c r="D22" s="10">
        <v>1938</v>
      </c>
      <c r="E22" s="10">
        <v>2198</v>
      </c>
      <c r="F22" s="10">
        <v>1920</v>
      </c>
      <c r="G22" s="10">
        <v>1688</v>
      </c>
      <c r="H22" s="10">
        <v>2044</v>
      </c>
      <c r="I22" s="10">
        <v>1747</v>
      </c>
      <c r="J22" s="10">
        <v>2254</v>
      </c>
      <c r="K22" s="10">
        <v>2004</v>
      </c>
      <c r="L22" s="10">
        <v>2057</v>
      </c>
      <c r="M22" s="10">
        <v>1632</v>
      </c>
      <c r="N22" s="10">
        <v>1716</v>
      </c>
      <c r="O22" s="10">
        <v>1827</v>
      </c>
      <c r="P22" s="10">
        <v>1549</v>
      </c>
      <c r="Q22" s="10">
        <v>1683</v>
      </c>
      <c r="R22" s="10">
        <v>2114</v>
      </c>
      <c r="S22" s="10">
        <v>2053</v>
      </c>
      <c r="T22" s="10">
        <v>2296</v>
      </c>
      <c r="U22" s="10">
        <v>2229</v>
      </c>
      <c r="V22" s="10">
        <v>2039</v>
      </c>
      <c r="W22" s="10">
        <v>1949</v>
      </c>
      <c r="X22" s="10">
        <v>1624</v>
      </c>
      <c r="Y22" s="10">
        <v>2219</v>
      </c>
      <c r="Z22" s="10">
        <v>1726</v>
      </c>
      <c r="AA22" s="10">
        <v>1915</v>
      </c>
      <c r="AB22" s="10">
        <v>1650</v>
      </c>
      <c r="AC22" s="10">
        <v>1856</v>
      </c>
      <c r="AD22" s="10">
        <v>1904</v>
      </c>
      <c r="AE22" s="10">
        <v>1891</v>
      </c>
      <c r="AF22" s="10">
        <v>1396</v>
      </c>
      <c r="AG22" s="10">
        <v>1666</v>
      </c>
      <c r="AH22" s="10">
        <v>1735</v>
      </c>
      <c r="AI22" s="10">
        <v>1956</v>
      </c>
      <c r="AJ22" s="10">
        <v>1637</v>
      </c>
      <c r="AK22" s="10">
        <v>1738</v>
      </c>
      <c r="AL22" s="10">
        <v>1803</v>
      </c>
      <c r="AM22" s="10">
        <v>1832</v>
      </c>
      <c r="AN22" s="10">
        <v>1518</v>
      </c>
      <c r="AO22" s="10">
        <v>1468</v>
      </c>
      <c r="AP22" s="10">
        <v>1736</v>
      </c>
      <c r="AQ22" s="10">
        <v>1663</v>
      </c>
      <c r="AR22" s="10">
        <v>1802</v>
      </c>
      <c r="AS22" s="10">
        <v>1861</v>
      </c>
      <c r="AT22" s="10">
        <v>1655</v>
      </c>
      <c r="AU22" s="10">
        <v>1584</v>
      </c>
      <c r="AV22" s="10">
        <v>1495</v>
      </c>
      <c r="AW22" s="10">
        <v>1564</v>
      </c>
      <c r="AX22" s="10">
        <v>1678</v>
      </c>
      <c r="AY22" s="10">
        <v>1685</v>
      </c>
      <c r="AZ22" s="10">
        <v>2217</v>
      </c>
      <c r="BA22" s="10">
        <v>1693</v>
      </c>
      <c r="BB22" s="10">
        <v>1286</v>
      </c>
      <c r="BC22" s="10">
        <v>1819</v>
      </c>
      <c r="BD22" s="10">
        <v>2098</v>
      </c>
      <c r="BE22" s="10">
        <v>1527</v>
      </c>
      <c r="BF22" s="10">
        <v>1373</v>
      </c>
      <c r="BG22" s="10">
        <v>1172</v>
      </c>
      <c r="BH22" s="10">
        <v>1693</v>
      </c>
      <c r="BI22" s="10">
        <v>1595</v>
      </c>
      <c r="BJ22" s="10">
        <v>1348</v>
      </c>
      <c r="BK22" s="10">
        <v>1520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7" t="s">
        <v>30</v>
      </c>
      <c r="B23" s="9">
        <v>6661</v>
      </c>
      <c r="C23" s="10">
        <v>6704</v>
      </c>
      <c r="D23" s="10">
        <v>7047</v>
      </c>
      <c r="E23" s="10">
        <v>6839</v>
      </c>
      <c r="F23" s="10">
        <v>6636</v>
      </c>
      <c r="G23" s="10">
        <v>6850</v>
      </c>
      <c r="H23" s="10">
        <v>6700</v>
      </c>
      <c r="I23" s="10">
        <v>7034</v>
      </c>
      <c r="J23" s="10">
        <v>6837</v>
      </c>
      <c r="K23" s="10">
        <v>6616</v>
      </c>
      <c r="L23" s="10">
        <v>6847</v>
      </c>
      <c r="M23" s="10">
        <v>6679</v>
      </c>
      <c r="N23" s="10">
        <v>6970</v>
      </c>
      <c r="O23" s="10">
        <v>6085</v>
      </c>
      <c r="P23" s="10">
        <v>6592</v>
      </c>
      <c r="Q23" s="10">
        <v>6330</v>
      </c>
      <c r="R23" s="10">
        <v>6792</v>
      </c>
      <c r="S23" s="10">
        <v>6577</v>
      </c>
      <c r="T23" s="10">
        <v>7070</v>
      </c>
      <c r="U23" s="10">
        <v>6325</v>
      </c>
      <c r="V23" s="10">
        <v>6859</v>
      </c>
      <c r="W23" s="10">
        <v>6634</v>
      </c>
      <c r="X23" s="10">
        <v>6656</v>
      </c>
      <c r="Y23" s="10">
        <v>6243</v>
      </c>
      <c r="Z23" s="10">
        <v>6387</v>
      </c>
      <c r="AA23" s="10">
        <v>6529</v>
      </c>
      <c r="AB23" s="10">
        <v>6468</v>
      </c>
      <c r="AC23" s="10">
        <v>6518</v>
      </c>
      <c r="AD23" s="10">
        <v>6695</v>
      </c>
      <c r="AE23" s="10">
        <v>6806</v>
      </c>
      <c r="AF23" s="10">
        <v>5760</v>
      </c>
      <c r="AG23" s="10">
        <v>5831</v>
      </c>
      <c r="AH23" s="10">
        <v>6753</v>
      </c>
      <c r="AI23" s="10">
        <v>6591</v>
      </c>
      <c r="AJ23" s="10">
        <v>6521</v>
      </c>
      <c r="AK23" s="10">
        <v>6458</v>
      </c>
      <c r="AL23" s="10">
        <v>6535</v>
      </c>
      <c r="AM23" s="10">
        <v>6497</v>
      </c>
      <c r="AN23" s="10">
        <v>5560</v>
      </c>
      <c r="AO23" s="10">
        <v>5841</v>
      </c>
      <c r="AP23" s="10">
        <v>6366</v>
      </c>
      <c r="AQ23" s="10">
        <v>5965</v>
      </c>
      <c r="AR23" s="10">
        <v>5965</v>
      </c>
      <c r="AS23" s="10">
        <v>6737</v>
      </c>
      <c r="AT23" s="10">
        <v>6451</v>
      </c>
      <c r="AU23" s="10">
        <v>6419</v>
      </c>
      <c r="AV23" s="10">
        <v>5661</v>
      </c>
      <c r="AW23" s="10">
        <v>6270</v>
      </c>
      <c r="AX23" s="10">
        <v>6188</v>
      </c>
      <c r="AY23" s="10">
        <v>6385</v>
      </c>
      <c r="AZ23" s="10">
        <v>5726</v>
      </c>
      <c r="BA23" s="10">
        <v>5866</v>
      </c>
      <c r="BB23" s="10">
        <v>5300</v>
      </c>
      <c r="BC23" s="10">
        <v>6176</v>
      </c>
      <c r="BD23" s="10">
        <v>6402</v>
      </c>
      <c r="BE23" s="10">
        <v>6273</v>
      </c>
      <c r="BF23" s="10">
        <v>5717</v>
      </c>
      <c r="BG23" s="10">
        <v>5801</v>
      </c>
      <c r="BH23" s="10">
        <v>6068</v>
      </c>
      <c r="BI23" s="10">
        <v>6250</v>
      </c>
      <c r="BJ23" s="10">
        <v>5539</v>
      </c>
      <c r="BK23" s="10">
        <v>552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7" t="s">
        <v>31</v>
      </c>
      <c r="B24" s="9">
        <v>5278</v>
      </c>
      <c r="C24" s="10">
        <v>5152</v>
      </c>
      <c r="D24" s="10">
        <v>5301</v>
      </c>
      <c r="E24" s="10">
        <v>5289</v>
      </c>
      <c r="F24" s="10">
        <v>4913</v>
      </c>
      <c r="G24" s="10">
        <v>5073</v>
      </c>
      <c r="H24" s="10">
        <v>5298</v>
      </c>
      <c r="I24" s="10">
        <v>5252</v>
      </c>
      <c r="J24" s="10">
        <v>5127</v>
      </c>
      <c r="K24" s="10">
        <v>5252</v>
      </c>
      <c r="L24" s="10">
        <v>5139</v>
      </c>
      <c r="M24" s="10">
        <v>4868</v>
      </c>
      <c r="N24" s="10">
        <v>5079</v>
      </c>
      <c r="O24" s="10">
        <v>4604</v>
      </c>
      <c r="P24" s="10">
        <v>4672</v>
      </c>
      <c r="Q24" s="10">
        <v>4709</v>
      </c>
      <c r="R24" s="10">
        <v>5114</v>
      </c>
      <c r="S24" s="10">
        <v>5018</v>
      </c>
      <c r="T24" s="10">
        <v>5411</v>
      </c>
      <c r="U24" s="10">
        <v>5057</v>
      </c>
      <c r="V24" s="10">
        <v>5185</v>
      </c>
      <c r="W24" s="10">
        <v>5140</v>
      </c>
      <c r="X24" s="10">
        <v>4925</v>
      </c>
      <c r="Y24" s="10">
        <v>4946</v>
      </c>
      <c r="Z24" s="10">
        <v>4841</v>
      </c>
      <c r="AA24" s="10">
        <v>4596</v>
      </c>
      <c r="AB24" s="10">
        <v>4797</v>
      </c>
      <c r="AC24" s="10">
        <v>4854</v>
      </c>
      <c r="AD24" s="10">
        <v>5170</v>
      </c>
      <c r="AE24" s="10">
        <v>5117</v>
      </c>
      <c r="AF24" s="10">
        <v>3937</v>
      </c>
      <c r="AG24" s="10">
        <v>4270</v>
      </c>
      <c r="AH24" s="10">
        <v>4902</v>
      </c>
      <c r="AI24" s="10">
        <v>4999</v>
      </c>
      <c r="AJ24" s="10">
        <v>4850</v>
      </c>
      <c r="AK24" s="10">
        <v>4921</v>
      </c>
      <c r="AL24" s="10">
        <v>5135</v>
      </c>
      <c r="AM24" s="10">
        <v>4787</v>
      </c>
      <c r="AN24" s="10">
        <v>3969</v>
      </c>
      <c r="AO24" s="10">
        <v>4469</v>
      </c>
      <c r="AP24" s="10">
        <v>4764</v>
      </c>
      <c r="AQ24" s="10">
        <v>4424</v>
      </c>
      <c r="AR24" s="10">
        <v>4391</v>
      </c>
      <c r="AS24" s="10">
        <v>4979</v>
      </c>
      <c r="AT24" s="10">
        <v>4638</v>
      </c>
      <c r="AU24" s="10">
        <v>4766</v>
      </c>
      <c r="AV24" s="10">
        <v>4108</v>
      </c>
      <c r="AW24" s="10">
        <v>4536</v>
      </c>
      <c r="AX24" s="10">
        <v>4545</v>
      </c>
      <c r="AY24" s="10">
        <v>4734</v>
      </c>
      <c r="AZ24" s="10">
        <v>4630</v>
      </c>
      <c r="BA24" s="10">
        <v>4351</v>
      </c>
      <c r="BB24" s="10">
        <v>3953</v>
      </c>
      <c r="BC24" s="10">
        <v>4716</v>
      </c>
      <c r="BD24" s="10">
        <v>5087</v>
      </c>
      <c r="BE24" s="10">
        <v>4615</v>
      </c>
      <c r="BF24" s="10">
        <v>4370</v>
      </c>
      <c r="BG24" s="10">
        <v>4111</v>
      </c>
      <c r="BH24" s="10">
        <v>4654</v>
      </c>
      <c r="BI24" s="10">
        <v>4417</v>
      </c>
      <c r="BJ24" s="10">
        <v>4028</v>
      </c>
      <c r="BK24" s="10">
        <v>4166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7" t="s">
        <v>32</v>
      </c>
      <c r="B25" s="9">
        <v>7991</v>
      </c>
      <c r="C25" s="10">
        <v>8185</v>
      </c>
      <c r="D25" s="10">
        <v>8674</v>
      </c>
      <c r="E25" s="10">
        <v>8524</v>
      </c>
      <c r="F25" s="10">
        <v>8311</v>
      </c>
      <c r="G25" s="10">
        <v>8534</v>
      </c>
      <c r="H25" s="10">
        <v>8040</v>
      </c>
      <c r="I25" s="10">
        <v>8638</v>
      </c>
      <c r="J25" s="10">
        <v>8469</v>
      </c>
      <c r="K25" s="10">
        <v>8049</v>
      </c>
      <c r="L25" s="10">
        <v>8410</v>
      </c>
      <c r="M25" s="10">
        <v>8365</v>
      </c>
      <c r="N25" s="10">
        <v>8785</v>
      </c>
      <c r="O25" s="10">
        <v>7731</v>
      </c>
      <c r="P25" s="10">
        <v>8419</v>
      </c>
      <c r="Q25" s="10">
        <v>8112</v>
      </c>
      <c r="R25" s="10">
        <v>8463</v>
      </c>
      <c r="S25" s="10">
        <v>8183</v>
      </c>
      <c r="T25" s="10">
        <v>8607</v>
      </c>
      <c r="U25" s="10">
        <v>7767</v>
      </c>
      <c r="V25" s="10">
        <v>8501</v>
      </c>
      <c r="W25" s="10">
        <v>7821</v>
      </c>
      <c r="X25" s="10">
        <v>8342</v>
      </c>
      <c r="Y25" s="10">
        <v>7671</v>
      </c>
      <c r="Z25" s="10">
        <v>7947</v>
      </c>
      <c r="AA25" s="10">
        <v>8348</v>
      </c>
      <c r="AB25" s="10">
        <v>8225</v>
      </c>
      <c r="AC25" s="10">
        <v>8048</v>
      </c>
      <c r="AD25" s="10">
        <v>8101</v>
      </c>
      <c r="AE25" s="10">
        <v>8591</v>
      </c>
      <c r="AF25" s="10">
        <v>7503</v>
      </c>
      <c r="AG25" s="10">
        <v>7683</v>
      </c>
      <c r="AH25" s="10">
        <v>8383</v>
      </c>
      <c r="AI25" s="10">
        <v>8353</v>
      </c>
      <c r="AJ25" s="10">
        <v>8232</v>
      </c>
      <c r="AK25" s="10">
        <v>8094</v>
      </c>
      <c r="AL25" s="10">
        <v>8068</v>
      </c>
      <c r="AM25" s="10">
        <v>8344</v>
      </c>
      <c r="AN25" s="10">
        <v>7179</v>
      </c>
      <c r="AO25" s="10">
        <v>7159</v>
      </c>
      <c r="AP25" s="10">
        <v>7966</v>
      </c>
      <c r="AQ25" s="10">
        <v>7563</v>
      </c>
      <c r="AR25" s="10">
        <v>7767</v>
      </c>
      <c r="AS25" s="10">
        <v>8264</v>
      </c>
      <c r="AT25" s="10">
        <v>8191</v>
      </c>
      <c r="AU25" s="10">
        <v>7860</v>
      </c>
      <c r="AV25" s="10">
        <v>7045</v>
      </c>
      <c r="AW25" s="10">
        <v>8051</v>
      </c>
      <c r="AX25" s="10">
        <v>7798</v>
      </c>
      <c r="AY25" s="10">
        <v>8075</v>
      </c>
      <c r="AZ25" s="10">
        <v>6899</v>
      </c>
      <c r="BA25" s="10">
        <v>7471</v>
      </c>
      <c r="BB25" s="10">
        <v>7088</v>
      </c>
      <c r="BC25" s="10">
        <v>7759</v>
      </c>
      <c r="BD25" s="10">
        <v>7972</v>
      </c>
      <c r="BE25" s="10">
        <v>8037</v>
      </c>
      <c r="BF25" s="10">
        <v>7285</v>
      </c>
      <c r="BG25" s="10">
        <v>7515</v>
      </c>
      <c r="BH25" s="10">
        <v>7854</v>
      </c>
      <c r="BI25" s="10">
        <v>8115</v>
      </c>
      <c r="BJ25" s="10">
        <v>7200</v>
      </c>
      <c r="BK25" s="10">
        <v>6976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7" t="s">
        <v>33</v>
      </c>
      <c r="B26" s="9">
        <v>7362</v>
      </c>
      <c r="C26" s="10">
        <v>7110</v>
      </c>
      <c r="D26" s="10">
        <v>7443</v>
      </c>
      <c r="E26" s="10">
        <v>7520</v>
      </c>
      <c r="F26" s="10">
        <v>6867</v>
      </c>
      <c r="G26" s="10">
        <v>7257</v>
      </c>
      <c r="H26" s="10">
        <v>7436</v>
      </c>
      <c r="I26" s="10">
        <v>7426</v>
      </c>
      <c r="J26" s="10">
        <v>7120</v>
      </c>
      <c r="K26" s="10">
        <v>7341</v>
      </c>
      <c r="L26" s="10">
        <v>7280</v>
      </c>
      <c r="M26" s="10">
        <v>7028</v>
      </c>
      <c r="N26" s="10">
        <v>7670</v>
      </c>
      <c r="O26" s="10">
        <v>6582</v>
      </c>
      <c r="P26" s="10">
        <v>7236</v>
      </c>
      <c r="Q26" s="10">
        <v>6958</v>
      </c>
      <c r="R26" s="10">
        <v>7603</v>
      </c>
      <c r="S26" s="10">
        <v>7182</v>
      </c>
      <c r="T26" s="10">
        <v>7745</v>
      </c>
      <c r="U26" s="10">
        <v>7517</v>
      </c>
      <c r="V26" s="10">
        <v>7585</v>
      </c>
      <c r="W26" s="10">
        <v>7223</v>
      </c>
      <c r="X26" s="10">
        <v>7254</v>
      </c>
      <c r="Y26" s="10">
        <v>7084</v>
      </c>
      <c r="Z26" s="10">
        <v>7127</v>
      </c>
      <c r="AA26" s="10">
        <v>7126</v>
      </c>
      <c r="AB26" s="10">
        <v>6919</v>
      </c>
      <c r="AC26" s="10">
        <v>6433</v>
      </c>
      <c r="AD26" s="10">
        <v>7163</v>
      </c>
      <c r="AE26" s="10">
        <v>7523</v>
      </c>
      <c r="AF26" s="10">
        <v>6405</v>
      </c>
      <c r="AG26" s="10">
        <v>6514</v>
      </c>
      <c r="AH26" s="10">
        <v>7132</v>
      </c>
      <c r="AI26" s="10">
        <v>7371</v>
      </c>
      <c r="AJ26" s="10">
        <v>7118</v>
      </c>
      <c r="AK26" s="10">
        <v>7259</v>
      </c>
      <c r="AL26" s="10">
        <v>7510</v>
      </c>
      <c r="AM26" s="10">
        <v>7251</v>
      </c>
      <c r="AN26" s="10">
        <v>5771</v>
      </c>
      <c r="AO26" s="10">
        <v>6509</v>
      </c>
      <c r="AP26" s="10">
        <v>6782</v>
      </c>
      <c r="AQ26" s="10">
        <v>6278</v>
      </c>
      <c r="AR26" s="10">
        <v>6665</v>
      </c>
      <c r="AS26" s="10">
        <v>7140</v>
      </c>
      <c r="AT26" s="10">
        <v>6780</v>
      </c>
      <c r="AU26" s="10">
        <v>6798</v>
      </c>
      <c r="AV26" s="10">
        <v>6167</v>
      </c>
      <c r="AW26" s="10">
        <v>6561</v>
      </c>
      <c r="AX26" s="10">
        <v>7081</v>
      </c>
      <c r="AY26" s="10">
        <v>7036</v>
      </c>
      <c r="AZ26" s="10">
        <v>6404</v>
      </c>
      <c r="BA26" s="10">
        <v>6735</v>
      </c>
      <c r="BB26" s="10">
        <v>5781</v>
      </c>
      <c r="BC26" s="10">
        <v>7017</v>
      </c>
      <c r="BD26" s="10">
        <v>7676</v>
      </c>
      <c r="BE26" s="10">
        <v>6720</v>
      </c>
      <c r="BF26" s="10">
        <v>6162</v>
      </c>
      <c r="BG26" s="10">
        <v>6232</v>
      </c>
      <c r="BH26" s="10">
        <v>6860</v>
      </c>
      <c r="BI26" s="10">
        <v>6973</v>
      </c>
      <c r="BJ26" s="10">
        <v>6282</v>
      </c>
      <c r="BK26" s="10">
        <v>6084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7" t="s">
        <v>34</v>
      </c>
      <c r="B27" s="9">
        <v>9142</v>
      </c>
      <c r="C27" s="10">
        <v>8773</v>
      </c>
      <c r="D27" s="10">
        <v>9117</v>
      </c>
      <c r="E27" s="10">
        <v>8831</v>
      </c>
      <c r="F27" s="10">
        <v>8747</v>
      </c>
      <c r="G27" s="10">
        <v>9609</v>
      </c>
      <c r="H27" s="10">
        <v>9576</v>
      </c>
      <c r="I27" s="10">
        <v>9363</v>
      </c>
      <c r="J27" s="10">
        <v>8757</v>
      </c>
      <c r="K27" s="10">
        <v>9243</v>
      </c>
      <c r="L27" s="10">
        <v>9480</v>
      </c>
      <c r="M27" s="10">
        <v>9186</v>
      </c>
      <c r="N27" s="10">
        <v>9931</v>
      </c>
      <c r="O27" s="10">
        <v>8350</v>
      </c>
      <c r="P27" s="10">
        <v>9009</v>
      </c>
      <c r="Q27" s="10">
        <v>9140</v>
      </c>
      <c r="R27" s="10">
        <v>9132</v>
      </c>
      <c r="S27" s="10">
        <v>8760</v>
      </c>
      <c r="T27" s="10">
        <v>9441</v>
      </c>
      <c r="U27" s="10">
        <v>9761</v>
      </c>
      <c r="V27" s="10">
        <v>8936</v>
      </c>
      <c r="W27" s="10">
        <v>8272</v>
      </c>
      <c r="X27" s="10">
        <v>9393</v>
      </c>
      <c r="Y27" s="10">
        <v>8910</v>
      </c>
      <c r="Z27" s="10">
        <v>8755</v>
      </c>
      <c r="AA27" s="10">
        <v>9431</v>
      </c>
      <c r="AB27" s="10">
        <v>8568</v>
      </c>
      <c r="AC27" s="10">
        <v>7402</v>
      </c>
      <c r="AD27" s="10">
        <v>8885</v>
      </c>
      <c r="AE27" s="10">
        <v>9459</v>
      </c>
      <c r="AF27" s="10">
        <v>8203</v>
      </c>
      <c r="AG27" s="10">
        <v>8637</v>
      </c>
      <c r="AH27" s="10">
        <v>8555</v>
      </c>
      <c r="AI27" s="10">
        <v>9350</v>
      </c>
      <c r="AJ27" s="10">
        <v>8741</v>
      </c>
      <c r="AK27" s="10">
        <v>9078</v>
      </c>
      <c r="AL27" s="10">
        <v>9868</v>
      </c>
      <c r="AM27" s="10">
        <v>8880</v>
      </c>
      <c r="AN27" s="10">
        <v>7415</v>
      </c>
      <c r="AO27" s="10">
        <v>7874</v>
      </c>
      <c r="AP27" s="10">
        <v>8451</v>
      </c>
      <c r="AQ27" s="10">
        <v>8104</v>
      </c>
      <c r="AR27" s="10">
        <v>8479</v>
      </c>
      <c r="AS27" s="10">
        <v>8602</v>
      </c>
      <c r="AT27" s="10">
        <v>8450</v>
      </c>
      <c r="AU27" s="10">
        <v>8130</v>
      </c>
      <c r="AV27" s="10">
        <v>7654</v>
      </c>
      <c r="AW27" s="10">
        <v>8300</v>
      </c>
      <c r="AX27" s="10">
        <v>9276</v>
      </c>
      <c r="AY27" s="10">
        <v>8926</v>
      </c>
      <c r="AZ27" s="10">
        <v>8196</v>
      </c>
      <c r="BA27" s="10">
        <v>8475</v>
      </c>
      <c r="BB27" s="10">
        <v>7391</v>
      </c>
      <c r="BC27" s="10">
        <v>9376</v>
      </c>
      <c r="BD27" s="10">
        <v>9630</v>
      </c>
      <c r="BE27" s="10">
        <v>7892</v>
      </c>
      <c r="BF27" s="10">
        <v>7597</v>
      </c>
      <c r="BG27" s="10">
        <v>8149</v>
      </c>
      <c r="BH27" s="10">
        <v>9015</v>
      </c>
      <c r="BI27" s="10">
        <v>9330</v>
      </c>
      <c r="BJ27" s="10">
        <v>8312</v>
      </c>
      <c r="BK27" s="10">
        <v>7828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7" t="s">
        <v>35</v>
      </c>
      <c r="B28" s="9">
        <v>5662</v>
      </c>
      <c r="C28" s="10">
        <v>5409</v>
      </c>
      <c r="D28" s="10">
        <v>5464</v>
      </c>
      <c r="E28" s="10">
        <v>5385</v>
      </c>
      <c r="F28" s="10">
        <v>4974</v>
      </c>
      <c r="G28" s="10">
        <v>4977</v>
      </c>
      <c r="H28" s="10">
        <v>5438</v>
      </c>
      <c r="I28" s="10">
        <v>5124</v>
      </c>
      <c r="J28" s="10">
        <v>5464</v>
      </c>
      <c r="K28" s="10">
        <v>5563</v>
      </c>
      <c r="L28" s="10">
        <v>5370</v>
      </c>
      <c r="M28" s="10">
        <v>5052</v>
      </c>
      <c r="N28" s="10">
        <v>5450</v>
      </c>
      <c r="O28" s="10">
        <v>4935</v>
      </c>
      <c r="P28" s="10">
        <v>5032</v>
      </c>
      <c r="Q28" s="10">
        <v>5123</v>
      </c>
      <c r="R28" s="10">
        <v>5362</v>
      </c>
      <c r="S28" s="10">
        <v>5304</v>
      </c>
      <c r="T28" s="10">
        <v>5972</v>
      </c>
      <c r="U28" s="10">
        <v>5934</v>
      </c>
      <c r="V28" s="10">
        <v>5433</v>
      </c>
      <c r="W28" s="10">
        <v>4987</v>
      </c>
      <c r="X28" s="10">
        <v>5418</v>
      </c>
      <c r="Y28" s="10">
        <v>5560</v>
      </c>
      <c r="Z28" s="10">
        <v>5169</v>
      </c>
      <c r="AA28" s="10">
        <v>5615</v>
      </c>
      <c r="AB28" s="10">
        <v>4825</v>
      </c>
      <c r="AC28" s="10">
        <v>4684</v>
      </c>
      <c r="AD28" s="10">
        <v>5286</v>
      </c>
      <c r="AE28" s="10">
        <v>5471</v>
      </c>
      <c r="AF28" s="10">
        <v>4554</v>
      </c>
      <c r="AG28" s="10">
        <v>4808</v>
      </c>
      <c r="AH28" s="10">
        <v>4827</v>
      </c>
      <c r="AI28" s="10">
        <v>5673</v>
      </c>
      <c r="AJ28" s="10">
        <v>4999</v>
      </c>
      <c r="AK28" s="10">
        <v>5318</v>
      </c>
      <c r="AL28" s="10">
        <v>5625</v>
      </c>
      <c r="AM28" s="10">
        <v>5357</v>
      </c>
      <c r="AN28" s="10">
        <v>4476</v>
      </c>
      <c r="AO28" s="10">
        <v>4560</v>
      </c>
      <c r="AP28" s="10">
        <v>5066</v>
      </c>
      <c r="AQ28" s="10">
        <v>4765</v>
      </c>
      <c r="AR28" s="10">
        <v>5010</v>
      </c>
      <c r="AS28" s="10">
        <v>5120</v>
      </c>
      <c r="AT28" s="10">
        <v>4804</v>
      </c>
      <c r="AU28" s="10">
        <v>4774</v>
      </c>
      <c r="AV28" s="10">
        <v>4443</v>
      </c>
      <c r="AW28" s="10">
        <v>4836</v>
      </c>
      <c r="AX28" s="10">
        <v>5455</v>
      </c>
      <c r="AY28" s="10">
        <v>5178</v>
      </c>
      <c r="AZ28" s="10">
        <v>5236</v>
      </c>
      <c r="BA28" s="10">
        <v>4992</v>
      </c>
      <c r="BB28" s="10">
        <v>4072</v>
      </c>
      <c r="BC28" s="10">
        <v>5452</v>
      </c>
      <c r="BD28" s="10">
        <v>5695</v>
      </c>
      <c r="BE28" s="10">
        <v>4722</v>
      </c>
      <c r="BF28" s="10">
        <v>4392</v>
      </c>
      <c r="BG28" s="10">
        <v>4284</v>
      </c>
      <c r="BH28" s="10">
        <v>5312</v>
      </c>
      <c r="BI28" s="10">
        <v>5172</v>
      </c>
      <c r="BJ28" s="10">
        <v>4757</v>
      </c>
      <c r="BK28" s="10">
        <v>4638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7" t="s">
        <v>36</v>
      </c>
      <c r="B29" s="9">
        <v>3031</v>
      </c>
      <c r="C29" s="10">
        <v>2610</v>
      </c>
      <c r="D29" s="10">
        <v>2679</v>
      </c>
      <c r="E29" s="10">
        <v>2961</v>
      </c>
      <c r="F29" s="10">
        <v>2631</v>
      </c>
      <c r="G29" s="10">
        <v>2465</v>
      </c>
      <c r="H29" s="10">
        <v>2779</v>
      </c>
      <c r="I29" s="10">
        <v>2502</v>
      </c>
      <c r="J29" s="10">
        <v>3051</v>
      </c>
      <c r="K29" s="10">
        <v>2879</v>
      </c>
      <c r="L29" s="10">
        <v>2844</v>
      </c>
      <c r="M29" s="10">
        <v>2464</v>
      </c>
      <c r="N29" s="10">
        <v>2483</v>
      </c>
      <c r="O29" s="10">
        <v>2458</v>
      </c>
      <c r="P29" s="10">
        <v>2275</v>
      </c>
      <c r="Q29" s="10">
        <v>2407</v>
      </c>
      <c r="R29" s="10">
        <v>2898</v>
      </c>
      <c r="S29" s="10">
        <v>2822</v>
      </c>
      <c r="T29" s="10">
        <v>3052</v>
      </c>
      <c r="U29" s="10">
        <v>2988</v>
      </c>
      <c r="V29" s="10">
        <v>2861</v>
      </c>
      <c r="W29" s="10">
        <v>2704</v>
      </c>
      <c r="X29" s="10">
        <v>2356</v>
      </c>
      <c r="Y29" s="10">
        <v>2984</v>
      </c>
      <c r="Z29" s="10">
        <v>2444</v>
      </c>
      <c r="AA29" s="10">
        <v>2658</v>
      </c>
      <c r="AB29" s="10">
        <v>2351</v>
      </c>
      <c r="AC29" s="10">
        <v>2533</v>
      </c>
      <c r="AD29" s="10">
        <v>2725</v>
      </c>
      <c r="AE29" s="10">
        <v>2646</v>
      </c>
      <c r="AF29" s="10">
        <v>2025</v>
      </c>
      <c r="AG29" s="10">
        <v>2334</v>
      </c>
      <c r="AH29" s="10">
        <v>2486</v>
      </c>
      <c r="AI29" s="10">
        <v>2747</v>
      </c>
      <c r="AJ29" s="10">
        <v>2355</v>
      </c>
      <c r="AK29" s="10">
        <v>2525</v>
      </c>
      <c r="AL29" s="10">
        <v>2604</v>
      </c>
      <c r="AM29" s="10">
        <v>2589</v>
      </c>
      <c r="AN29" s="10">
        <v>2137</v>
      </c>
      <c r="AO29" s="10">
        <v>2144</v>
      </c>
      <c r="AP29" s="10">
        <v>2523</v>
      </c>
      <c r="AQ29" s="10">
        <v>2387</v>
      </c>
      <c r="AR29" s="10">
        <v>2498</v>
      </c>
      <c r="AS29" s="10">
        <v>2571</v>
      </c>
      <c r="AT29" s="10">
        <v>2337</v>
      </c>
      <c r="AU29" s="10">
        <v>2344</v>
      </c>
      <c r="AV29" s="10">
        <v>2236</v>
      </c>
      <c r="AW29" s="10">
        <v>2223</v>
      </c>
      <c r="AX29" s="10">
        <v>2521</v>
      </c>
      <c r="AY29" s="10">
        <v>2476</v>
      </c>
      <c r="AZ29" s="10">
        <v>2971</v>
      </c>
      <c r="BA29" s="10">
        <v>2410</v>
      </c>
      <c r="BB29" s="10">
        <v>1956</v>
      </c>
      <c r="BC29" s="10">
        <v>2603</v>
      </c>
      <c r="BD29" s="10">
        <v>2879</v>
      </c>
      <c r="BE29" s="10">
        <v>2166</v>
      </c>
      <c r="BF29" s="10">
        <v>2088</v>
      </c>
      <c r="BG29" s="10">
        <v>1815</v>
      </c>
      <c r="BH29" s="10">
        <v>2468</v>
      </c>
      <c r="BI29" s="10">
        <v>2276</v>
      </c>
      <c r="BJ29" s="10">
        <v>1983</v>
      </c>
      <c r="BK29" s="10">
        <v>2161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7" t="s">
        <v>37</v>
      </c>
      <c r="B30" s="9">
        <v>9079</v>
      </c>
      <c r="C30" s="10">
        <v>8606</v>
      </c>
      <c r="D30" s="10">
        <v>8880</v>
      </c>
      <c r="E30" s="10">
        <v>8592</v>
      </c>
      <c r="F30" s="10">
        <v>9285</v>
      </c>
      <c r="G30" s="10">
        <v>9277</v>
      </c>
      <c r="H30" s="10">
        <v>8864</v>
      </c>
      <c r="I30" s="10">
        <v>8820</v>
      </c>
      <c r="J30" s="10">
        <v>9154</v>
      </c>
      <c r="K30" s="10">
        <v>9360</v>
      </c>
      <c r="L30" s="10">
        <v>9252</v>
      </c>
      <c r="M30" s="10">
        <v>9287</v>
      </c>
      <c r="N30" s="10">
        <v>9391</v>
      </c>
      <c r="O30" s="10">
        <v>8824</v>
      </c>
      <c r="P30" s="10">
        <v>8616</v>
      </c>
      <c r="Q30" s="10">
        <v>9682</v>
      </c>
      <c r="R30" s="10">
        <v>8589</v>
      </c>
      <c r="S30" s="10">
        <v>8895</v>
      </c>
      <c r="T30" s="10">
        <v>9624</v>
      </c>
      <c r="U30" s="10">
        <v>9276</v>
      </c>
      <c r="V30" s="10">
        <v>8722</v>
      </c>
      <c r="W30" s="10">
        <v>8180</v>
      </c>
      <c r="X30" s="10">
        <v>9627</v>
      </c>
      <c r="Y30" s="10">
        <v>8889</v>
      </c>
      <c r="Z30" s="10">
        <v>9004</v>
      </c>
      <c r="AA30" s="10">
        <v>9796</v>
      </c>
      <c r="AB30" s="10">
        <v>8400</v>
      </c>
      <c r="AC30" s="10">
        <v>7989</v>
      </c>
      <c r="AD30" s="10">
        <v>8173</v>
      </c>
      <c r="AE30" s="10">
        <v>9104</v>
      </c>
      <c r="AF30" s="10">
        <v>8579</v>
      </c>
      <c r="AG30" s="10">
        <v>8584</v>
      </c>
      <c r="AH30" s="10">
        <v>8150</v>
      </c>
      <c r="AI30" s="10">
        <v>9427</v>
      </c>
      <c r="AJ30" s="10">
        <v>8407</v>
      </c>
      <c r="AK30" s="10">
        <v>8768</v>
      </c>
      <c r="AL30" s="10">
        <v>9541</v>
      </c>
      <c r="AM30" s="10">
        <v>8751</v>
      </c>
      <c r="AN30" s="10">
        <v>8254</v>
      </c>
      <c r="AO30" s="10">
        <v>8086</v>
      </c>
      <c r="AP30" s="10">
        <v>8634</v>
      </c>
      <c r="AQ30" s="10">
        <v>8252</v>
      </c>
      <c r="AR30" s="10">
        <v>8970</v>
      </c>
      <c r="AS30" s="10">
        <v>8311</v>
      </c>
      <c r="AT30" s="10">
        <v>8294</v>
      </c>
      <c r="AU30" s="10">
        <v>8434</v>
      </c>
      <c r="AV30" s="10">
        <v>8083</v>
      </c>
      <c r="AW30" s="10">
        <v>8182</v>
      </c>
      <c r="AX30" s="10">
        <v>8941</v>
      </c>
      <c r="AY30" s="10">
        <v>8933</v>
      </c>
      <c r="AZ30" s="10">
        <v>8697</v>
      </c>
      <c r="BA30" s="10">
        <v>8853</v>
      </c>
      <c r="BB30" s="10">
        <v>7990</v>
      </c>
      <c r="BC30" s="10">
        <v>8554</v>
      </c>
      <c r="BD30" s="10">
        <v>8604</v>
      </c>
      <c r="BE30" s="10">
        <v>7692</v>
      </c>
      <c r="BF30" s="10">
        <v>7870</v>
      </c>
      <c r="BG30" s="10">
        <v>8434</v>
      </c>
      <c r="BH30" s="10">
        <v>8732</v>
      </c>
      <c r="BI30" s="10">
        <v>9279</v>
      </c>
      <c r="BJ30" s="10">
        <v>8282</v>
      </c>
      <c r="BK30" s="10">
        <v>8189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7" t="s">
        <v>38</v>
      </c>
      <c r="B31" s="9">
        <v>4097</v>
      </c>
      <c r="C31" s="10">
        <v>3717</v>
      </c>
      <c r="D31" s="10">
        <v>3890</v>
      </c>
      <c r="E31" s="10">
        <v>4023</v>
      </c>
      <c r="F31" s="10">
        <v>3654</v>
      </c>
      <c r="G31" s="10">
        <v>3675</v>
      </c>
      <c r="H31" s="10">
        <v>4027</v>
      </c>
      <c r="I31" s="10">
        <v>3709</v>
      </c>
      <c r="J31" s="10">
        <v>4032</v>
      </c>
      <c r="K31" s="10">
        <v>4122</v>
      </c>
      <c r="L31" s="10">
        <v>3725</v>
      </c>
      <c r="M31" s="10">
        <v>3548</v>
      </c>
      <c r="N31" s="10">
        <v>3573</v>
      </c>
      <c r="O31" s="10">
        <v>3490</v>
      </c>
      <c r="P31" s="10">
        <v>3238</v>
      </c>
      <c r="Q31" s="10">
        <v>3362</v>
      </c>
      <c r="R31" s="10">
        <v>3809</v>
      </c>
      <c r="S31" s="10">
        <v>3852</v>
      </c>
      <c r="T31" s="10">
        <v>4004</v>
      </c>
      <c r="U31" s="10">
        <v>3738</v>
      </c>
      <c r="V31" s="10">
        <v>3940</v>
      </c>
      <c r="W31" s="10">
        <v>4037</v>
      </c>
      <c r="X31" s="10">
        <v>3529</v>
      </c>
      <c r="Y31" s="10">
        <v>3883</v>
      </c>
      <c r="Z31" s="10">
        <v>3499</v>
      </c>
      <c r="AA31" s="10">
        <v>3379</v>
      </c>
      <c r="AB31" s="10">
        <v>3338</v>
      </c>
      <c r="AC31" s="10">
        <v>3805</v>
      </c>
      <c r="AD31" s="10">
        <v>3996</v>
      </c>
      <c r="AE31" s="10">
        <v>3692</v>
      </c>
      <c r="AF31" s="10">
        <v>2767</v>
      </c>
      <c r="AG31" s="10">
        <v>3152</v>
      </c>
      <c r="AH31" s="10">
        <v>3548</v>
      </c>
      <c r="AI31" s="10">
        <v>3721</v>
      </c>
      <c r="AJ31" s="10">
        <v>3372</v>
      </c>
      <c r="AK31" s="10">
        <v>3675</v>
      </c>
      <c r="AL31" s="10">
        <v>3824</v>
      </c>
      <c r="AM31" s="10">
        <v>3585</v>
      </c>
      <c r="AN31" s="10">
        <v>3038</v>
      </c>
      <c r="AO31" s="10">
        <v>3215</v>
      </c>
      <c r="AP31" s="10">
        <v>3663</v>
      </c>
      <c r="AQ31" s="10">
        <v>3211</v>
      </c>
      <c r="AR31" s="10">
        <v>3326</v>
      </c>
      <c r="AS31" s="10">
        <v>3524</v>
      </c>
      <c r="AT31" s="10">
        <v>3400</v>
      </c>
      <c r="AU31" s="10">
        <v>3464</v>
      </c>
      <c r="AV31" s="10">
        <v>3139</v>
      </c>
      <c r="AW31" s="10">
        <v>3120</v>
      </c>
      <c r="AX31" s="10">
        <v>3416</v>
      </c>
      <c r="AY31" s="10">
        <v>3531</v>
      </c>
      <c r="AZ31" s="10">
        <v>3887</v>
      </c>
      <c r="BA31" s="10">
        <v>3241</v>
      </c>
      <c r="BB31" s="10">
        <v>2959</v>
      </c>
      <c r="BC31" s="10">
        <v>3537</v>
      </c>
      <c r="BD31" s="10">
        <v>3717</v>
      </c>
      <c r="BE31" s="10">
        <v>3154</v>
      </c>
      <c r="BF31" s="10">
        <v>3158</v>
      </c>
      <c r="BG31" s="10">
        <v>2901</v>
      </c>
      <c r="BH31" s="10">
        <v>3406</v>
      </c>
      <c r="BI31" s="10">
        <v>3064</v>
      </c>
      <c r="BJ31" s="10">
        <v>2906</v>
      </c>
      <c r="BK31" s="10">
        <v>3108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7" t="s">
        <v>39</v>
      </c>
      <c r="B32" s="9">
        <v>9752</v>
      </c>
      <c r="C32" s="10">
        <v>9313</v>
      </c>
      <c r="D32" s="10">
        <v>9549</v>
      </c>
      <c r="E32" s="10">
        <v>8972</v>
      </c>
      <c r="F32" s="10">
        <v>9602</v>
      </c>
      <c r="G32" s="10">
        <v>10293</v>
      </c>
      <c r="H32" s="10">
        <v>10266</v>
      </c>
      <c r="I32" s="10">
        <v>9756</v>
      </c>
      <c r="J32" s="10">
        <v>9566</v>
      </c>
      <c r="K32" s="10">
        <v>10005</v>
      </c>
      <c r="L32" s="10">
        <v>10205</v>
      </c>
      <c r="M32" s="10">
        <v>9832</v>
      </c>
      <c r="N32" s="10">
        <v>10348</v>
      </c>
      <c r="O32" s="10">
        <v>8908</v>
      </c>
      <c r="P32" s="10">
        <v>9609</v>
      </c>
      <c r="Q32" s="10">
        <v>9702</v>
      </c>
      <c r="R32" s="10">
        <v>9237</v>
      </c>
      <c r="S32" s="10">
        <v>9202</v>
      </c>
      <c r="T32" s="10">
        <v>10190</v>
      </c>
      <c r="U32" s="10">
        <v>10537</v>
      </c>
      <c r="V32" s="10">
        <v>9155</v>
      </c>
      <c r="W32" s="10">
        <v>8406</v>
      </c>
      <c r="X32" s="10">
        <v>10214</v>
      </c>
      <c r="Y32" s="10">
        <v>9323</v>
      </c>
      <c r="Z32" s="10">
        <v>9245</v>
      </c>
      <c r="AA32" s="10">
        <v>10036</v>
      </c>
      <c r="AB32" s="10">
        <v>8895</v>
      </c>
      <c r="AC32" s="10">
        <v>7803</v>
      </c>
      <c r="AD32" s="10">
        <v>9036</v>
      </c>
      <c r="AE32" s="10">
        <v>9893</v>
      </c>
      <c r="AF32" s="10">
        <v>8650</v>
      </c>
      <c r="AG32" s="10">
        <v>8845</v>
      </c>
      <c r="AH32" s="10">
        <v>8946</v>
      </c>
      <c r="AI32" s="10">
        <v>9928</v>
      </c>
      <c r="AJ32" s="10">
        <v>9460</v>
      </c>
      <c r="AK32" s="10">
        <v>9739</v>
      </c>
      <c r="AL32" s="10">
        <v>10810</v>
      </c>
      <c r="AM32" s="10">
        <v>9399</v>
      </c>
      <c r="AN32" s="10">
        <v>8461</v>
      </c>
      <c r="AO32" s="10">
        <v>8454</v>
      </c>
      <c r="AP32" s="10">
        <v>9139</v>
      </c>
      <c r="AQ32" s="10">
        <v>8763</v>
      </c>
      <c r="AR32" s="10">
        <v>9255</v>
      </c>
      <c r="AS32" s="10">
        <v>9328</v>
      </c>
      <c r="AT32" s="10">
        <v>9196</v>
      </c>
      <c r="AU32" s="10">
        <v>8703</v>
      </c>
      <c r="AV32" s="10">
        <v>8291</v>
      </c>
      <c r="AW32" s="10">
        <v>9014</v>
      </c>
      <c r="AX32" s="10">
        <v>9805</v>
      </c>
      <c r="AY32" s="10">
        <v>9971</v>
      </c>
      <c r="AZ32" s="10">
        <v>9146</v>
      </c>
      <c r="BA32" s="10">
        <v>9298</v>
      </c>
      <c r="BB32" s="10">
        <v>8187</v>
      </c>
      <c r="BC32" s="10">
        <v>10073</v>
      </c>
      <c r="BD32" s="10">
        <v>9836</v>
      </c>
      <c r="BE32" s="10">
        <v>8370</v>
      </c>
      <c r="BF32" s="10">
        <v>8018</v>
      </c>
      <c r="BG32" s="10">
        <v>8842</v>
      </c>
      <c r="BH32" s="10">
        <v>9670</v>
      </c>
      <c r="BI32" s="10">
        <v>10218</v>
      </c>
      <c r="BJ32" s="10">
        <v>8876</v>
      </c>
      <c r="BK32" s="10">
        <v>8384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7" t="s">
        <v>40</v>
      </c>
      <c r="B33" s="9">
        <v>7222</v>
      </c>
      <c r="C33" s="10">
        <v>6866</v>
      </c>
      <c r="D33" s="10">
        <v>6743</v>
      </c>
      <c r="E33" s="10">
        <v>6387</v>
      </c>
      <c r="F33" s="10">
        <v>6491</v>
      </c>
      <c r="G33" s="10">
        <v>6763</v>
      </c>
      <c r="H33" s="10">
        <v>6928</v>
      </c>
      <c r="I33" s="10">
        <v>6534</v>
      </c>
      <c r="J33" s="10">
        <v>6676</v>
      </c>
      <c r="K33" s="10">
        <v>7151</v>
      </c>
      <c r="L33" s="10">
        <v>6786</v>
      </c>
      <c r="M33" s="10">
        <v>6659</v>
      </c>
      <c r="N33" s="10">
        <v>6949</v>
      </c>
      <c r="O33" s="10">
        <v>6498</v>
      </c>
      <c r="P33" s="10">
        <v>6336</v>
      </c>
      <c r="Q33" s="10">
        <v>6859</v>
      </c>
      <c r="R33" s="10">
        <v>6479</v>
      </c>
      <c r="S33" s="10">
        <v>6278</v>
      </c>
      <c r="T33" s="10">
        <v>7547</v>
      </c>
      <c r="U33" s="10">
        <v>7334</v>
      </c>
      <c r="V33" s="10">
        <v>6495</v>
      </c>
      <c r="W33" s="10">
        <v>5935</v>
      </c>
      <c r="X33" s="10">
        <v>7074</v>
      </c>
      <c r="Y33" s="10">
        <v>7077</v>
      </c>
      <c r="Z33" s="10">
        <v>6661</v>
      </c>
      <c r="AA33" s="10">
        <v>7035</v>
      </c>
      <c r="AB33" s="10">
        <v>5978</v>
      </c>
      <c r="AC33" s="10">
        <v>5692</v>
      </c>
      <c r="AD33" s="10">
        <v>6345</v>
      </c>
      <c r="AE33" s="10">
        <v>6710</v>
      </c>
      <c r="AF33" s="10">
        <v>6015</v>
      </c>
      <c r="AG33" s="10">
        <v>6180</v>
      </c>
      <c r="AH33" s="10">
        <v>6048</v>
      </c>
      <c r="AI33" s="10">
        <v>7208</v>
      </c>
      <c r="AJ33" s="10">
        <v>6377</v>
      </c>
      <c r="AK33" s="10">
        <v>6583</v>
      </c>
      <c r="AL33" s="10">
        <v>7179</v>
      </c>
      <c r="AM33" s="10">
        <v>6556</v>
      </c>
      <c r="AN33" s="10">
        <v>5882</v>
      </c>
      <c r="AO33" s="10">
        <v>5734</v>
      </c>
      <c r="AP33" s="10">
        <v>6223</v>
      </c>
      <c r="AQ33" s="10">
        <v>6008</v>
      </c>
      <c r="AR33" s="10">
        <v>6264</v>
      </c>
      <c r="AS33" s="10">
        <v>6248</v>
      </c>
      <c r="AT33" s="10">
        <v>6003</v>
      </c>
      <c r="AU33" s="10">
        <v>5928</v>
      </c>
      <c r="AV33" s="10">
        <v>5659</v>
      </c>
      <c r="AW33" s="10">
        <v>6257</v>
      </c>
      <c r="AX33" s="10">
        <v>6900</v>
      </c>
      <c r="AY33" s="10">
        <v>6692</v>
      </c>
      <c r="AZ33" s="10">
        <v>6473</v>
      </c>
      <c r="BA33" s="10">
        <v>6505</v>
      </c>
      <c r="BB33" s="10">
        <v>5363</v>
      </c>
      <c r="BC33" s="10">
        <v>6720</v>
      </c>
      <c r="BD33" s="10">
        <v>6697</v>
      </c>
      <c r="BE33" s="10">
        <v>5785</v>
      </c>
      <c r="BF33" s="10">
        <v>5563</v>
      </c>
      <c r="BG33" s="10">
        <v>5813</v>
      </c>
      <c r="BH33" s="10">
        <v>6818</v>
      </c>
      <c r="BI33" s="10">
        <v>6870</v>
      </c>
      <c r="BJ33" s="10">
        <v>6052</v>
      </c>
      <c r="BK33" s="10">
        <v>5830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7" t="s">
        <v>41</v>
      </c>
      <c r="B34" s="9">
        <v>7907</v>
      </c>
      <c r="C34" s="10">
        <v>7874</v>
      </c>
      <c r="D34" s="10">
        <v>8358</v>
      </c>
      <c r="E34" s="10">
        <v>8143</v>
      </c>
      <c r="F34" s="10">
        <v>8023</v>
      </c>
      <c r="G34" s="10">
        <v>8152</v>
      </c>
      <c r="H34" s="10">
        <v>8003</v>
      </c>
      <c r="I34" s="10">
        <v>8313</v>
      </c>
      <c r="J34" s="10">
        <v>8176</v>
      </c>
      <c r="K34" s="10">
        <v>7871</v>
      </c>
      <c r="L34" s="10">
        <v>8057</v>
      </c>
      <c r="M34" s="10">
        <v>8041</v>
      </c>
      <c r="N34" s="10">
        <v>8387</v>
      </c>
      <c r="O34" s="10">
        <v>7386</v>
      </c>
      <c r="P34" s="10">
        <v>7974</v>
      </c>
      <c r="Q34" s="10">
        <v>7713</v>
      </c>
      <c r="R34" s="10">
        <v>8235</v>
      </c>
      <c r="S34" s="10">
        <v>7831</v>
      </c>
      <c r="T34" s="10">
        <v>8380</v>
      </c>
      <c r="U34" s="10">
        <v>7606</v>
      </c>
      <c r="V34" s="10">
        <v>8241</v>
      </c>
      <c r="W34" s="10">
        <v>7734</v>
      </c>
      <c r="X34" s="10">
        <v>8060</v>
      </c>
      <c r="Y34" s="10">
        <v>7497</v>
      </c>
      <c r="Z34" s="10">
        <v>7655</v>
      </c>
      <c r="AA34" s="10">
        <v>7925</v>
      </c>
      <c r="AB34" s="10">
        <v>7802</v>
      </c>
      <c r="AC34" s="10">
        <v>7754</v>
      </c>
      <c r="AD34" s="10">
        <v>7970</v>
      </c>
      <c r="AE34" s="10">
        <v>8192</v>
      </c>
      <c r="AF34" s="10">
        <v>7110</v>
      </c>
      <c r="AG34" s="10">
        <v>7217</v>
      </c>
      <c r="AH34" s="10">
        <v>8098</v>
      </c>
      <c r="AI34" s="10">
        <v>7943</v>
      </c>
      <c r="AJ34" s="10">
        <v>7939</v>
      </c>
      <c r="AK34" s="10">
        <v>7752</v>
      </c>
      <c r="AL34" s="10">
        <v>7804</v>
      </c>
      <c r="AM34" s="10">
        <v>7961</v>
      </c>
      <c r="AN34" s="10">
        <v>6754</v>
      </c>
      <c r="AO34" s="10">
        <v>7064</v>
      </c>
      <c r="AP34" s="10">
        <v>7694</v>
      </c>
      <c r="AQ34" s="10">
        <v>7276</v>
      </c>
      <c r="AR34" s="10">
        <v>7288</v>
      </c>
      <c r="AS34" s="10">
        <v>8048</v>
      </c>
      <c r="AT34" s="10">
        <v>7720</v>
      </c>
      <c r="AU34" s="10">
        <v>7600</v>
      </c>
      <c r="AV34" s="10">
        <v>6868</v>
      </c>
      <c r="AW34" s="10">
        <v>7676</v>
      </c>
      <c r="AX34" s="10">
        <v>7538</v>
      </c>
      <c r="AY34" s="10">
        <v>7764</v>
      </c>
      <c r="AZ34" s="10">
        <v>6837</v>
      </c>
      <c r="BA34" s="10">
        <v>7192</v>
      </c>
      <c r="BB34" s="10">
        <v>6590</v>
      </c>
      <c r="BC34" s="10">
        <v>7473</v>
      </c>
      <c r="BD34" s="10">
        <v>7798</v>
      </c>
      <c r="BE34" s="10">
        <v>7603</v>
      </c>
      <c r="BF34" s="10">
        <v>6924</v>
      </c>
      <c r="BG34" s="10">
        <v>7105</v>
      </c>
      <c r="BH34" s="10">
        <v>7433</v>
      </c>
      <c r="BI34" s="10">
        <v>7731</v>
      </c>
      <c r="BJ34" s="10">
        <v>6910</v>
      </c>
      <c r="BK34" s="10">
        <v>6792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7" t="s">
        <v>42</v>
      </c>
      <c r="B35" s="9">
        <v>5841</v>
      </c>
      <c r="C35" s="10">
        <v>5838</v>
      </c>
      <c r="D35" s="10">
        <v>6019</v>
      </c>
      <c r="E35" s="10">
        <v>5981</v>
      </c>
      <c r="F35" s="10">
        <v>5627</v>
      </c>
      <c r="G35" s="10">
        <v>5856</v>
      </c>
      <c r="H35" s="10">
        <v>5904</v>
      </c>
      <c r="I35" s="10">
        <v>6049</v>
      </c>
      <c r="J35" s="10">
        <v>5837</v>
      </c>
      <c r="K35" s="10">
        <v>5833</v>
      </c>
      <c r="L35" s="10">
        <v>5845</v>
      </c>
      <c r="M35" s="10">
        <v>5605</v>
      </c>
      <c r="N35" s="10">
        <v>5863</v>
      </c>
      <c r="O35" s="10">
        <v>5182</v>
      </c>
      <c r="P35" s="10">
        <v>5462</v>
      </c>
      <c r="Q35" s="10">
        <v>5281</v>
      </c>
      <c r="R35" s="10">
        <v>5867</v>
      </c>
      <c r="S35" s="10">
        <v>5668</v>
      </c>
      <c r="T35" s="10">
        <v>6116</v>
      </c>
      <c r="U35" s="10">
        <v>5571</v>
      </c>
      <c r="V35" s="10">
        <v>5858</v>
      </c>
      <c r="W35" s="10">
        <v>5765</v>
      </c>
      <c r="X35" s="10">
        <v>5628</v>
      </c>
      <c r="Y35" s="10">
        <v>5464</v>
      </c>
      <c r="Z35" s="10">
        <v>5497</v>
      </c>
      <c r="AA35" s="10">
        <v>5353</v>
      </c>
      <c r="AB35" s="10">
        <v>5422</v>
      </c>
      <c r="AC35" s="10">
        <v>5495</v>
      </c>
      <c r="AD35" s="10">
        <v>5848</v>
      </c>
      <c r="AE35" s="10">
        <v>5780</v>
      </c>
      <c r="AF35" s="10">
        <v>4679</v>
      </c>
      <c r="AG35" s="10">
        <v>4885</v>
      </c>
      <c r="AH35" s="10">
        <v>5665</v>
      </c>
      <c r="AI35" s="10">
        <v>5599</v>
      </c>
      <c r="AJ35" s="10">
        <v>5585</v>
      </c>
      <c r="AK35" s="10">
        <v>5519</v>
      </c>
      <c r="AL35" s="10">
        <v>5679</v>
      </c>
      <c r="AM35" s="10">
        <v>5470</v>
      </c>
      <c r="AN35" s="10">
        <v>4539</v>
      </c>
      <c r="AO35" s="10">
        <v>5056</v>
      </c>
      <c r="AP35" s="10">
        <v>5407</v>
      </c>
      <c r="AQ35" s="10">
        <v>5030</v>
      </c>
      <c r="AR35" s="10">
        <v>4969</v>
      </c>
      <c r="AS35" s="10">
        <v>5693</v>
      </c>
      <c r="AT35" s="10">
        <v>5280</v>
      </c>
      <c r="AU35" s="10">
        <v>5397</v>
      </c>
      <c r="AV35" s="10">
        <v>4620</v>
      </c>
      <c r="AW35" s="10">
        <v>5146</v>
      </c>
      <c r="AX35" s="10">
        <v>5155</v>
      </c>
      <c r="AY35" s="10">
        <v>5295</v>
      </c>
      <c r="AZ35" s="10">
        <v>5013</v>
      </c>
      <c r="BA35" s="10">
        <v>4881</v>
      </c>
      <c r="BB35" s="10">
        <v>4445</v>
      </c>
      <c r="BC35" s="10">
        <v>5253</v>
      </c>
      <c r="BD35" s="10">
        <v>5624</v>
      </c>
      <c r="BE35" s="10">
        <v>5180</v>
      </c>
      <c r="BF35" s="10">
        <v>4836</v>
      </c>
      <c r="BG35" s="10">
        <v>4771</v>
      </c>
      <c r="BH35" s="10">
        <v>5187</v>
      </c>
      <c r="BI35" s="10">
        <v>5083</v>
      </c>
      <c r="BJ35" s="10">
        <v>4609</v>
      </c>
      <c r="BK35" s="10">
        <v>4752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7" t="s">
        <v>43</v>
      </c>
      <c r="B36" s="9">
        <v>5163</v>
      </c>
      <c r="C36" s="10">
        <v>5108</v>
      </c>
      <c r="D36" s="10">
        <v>4750</v>
      </c>
      <c r="E36" s="10">
        <v>4753</v>
      </c>
      <c r="F36" s="10">
        <v>5393</v>
      </c>
      <c r="G36" s="10">
        <v>4903</v>
      </c>
      <c r="H36" s="10">
        <v>5027</v>
      </c>
      <c r="I36" s="10">
        <v>4773</v>
      </c>
      <c r="J36" s="10">
        <v>5092</v>
      </c>
      <c r="K36" s="10">
        <v>4868</v>
      </c>
      <c r="L36" s="10">
        <v>5116</v>
      </c>
      <c r="M36" s="10">
        <v>5081</v>
      </c>
      <c r="N36" s="10">
        <v>4745</v>
      </c>
      <c r="O36" s="10">
        <v>5279</v>
      </c>
      <c r="P36" s="10">
        <v>4912</v>
      </c>
      <c r="Q36" s="10">
        <v>5285</v>
      </c>
      <c r="R36" s="10">
        <v>5167</v>
      </c>
      <c r="S36" s="10">
        <v>4765</v>
      </c>
      <c r="T36" s="10">
        <v>4758</v>
      </c>
      <c r="U36" s="10">
        <v>5150</v>
      </c>
      <c r="V36" s="10">
        <v>4800</v>
      </c>
      <c r="W36" s="10">
        <v>4421</v>
      </c>
      <c r="X36" s="10">
        <v>4975</v>
      </c>
      <c r="Y36" s="10">
        <v>5018</v>
      </c>
      <c r="Z36" s="10">
        <v>5017</v>
      </c>
      <c r="AA36" s="10">
        <v>4866</v>
      </c>
      <c r="AB36" s="10">
        <v>4584</v>
      </c>
      <c r="AC36" s="10">
        <v>5123</v>
      </c>
      <c r="AD36" s="10">
        <v>4902</v>
      </c>
      <c r="AE36" s="10">
        <v>4495</v>
      </c>
      <c r="AF36" s="10">
        <v>4801</v>
      </c>
      <c r="AG36" s="10">
        <v>4906</v>
      </c>
      <c r="AH36" s="10">
        <v>4945</v>
      </c>
      <c r="AI36" s="10">
        <v>4759</v>
      </c>
      <c r="AJ36" s="10">
        <v>4588</v>
      </c>
      <c r="AK36" s="10">
        <v>4394</v>
      </c>
      <c r="AL36" s="10">
        <v>4384</v>
      </c>
      <c r="AM36" s="10">
        <v>4905</v>
      </c>
      <c r="AN36" s="10">
        <v>4617</v>
      </c>
      <c r="AO36" s="10">
        <v>4347</v>
      </c>
      <c r="AP36" s="10">
        <v>4357</v>
      </c>
      <c r="AQ36" s="10">
        <v>4510</v>
      </c>
      <c r="AR36" s="10">
        <v>4590</v>
      </c>
      <c r="AS36" s="10">
        <v>4219</v>
      </c>
      <c r="AT36" s="10">
        <v>4634</v>
      </c>
      <c r="AU36" s="10">
        <v>4361</v>
      </c>
      <c r="AV36" s="10">
        <v>4387</v>
      </c>
      <c r="AW36" s="10">
        <v>4549</v>
      </c>
      <c r="AX36" s="10">
        <v>4648</v>
      </c>
      <c r="AY36" s="10">
        <v>4491</v>
      </c>
      <c r="AZ36" s="10">
        <v>4618</v>
      </c>
      <c r="BA36" s="10">
        <v>4675</v>
      </c>
      <c r="BB36" s="10">
        <v>4132</v>
      </c>
      <c r="BC36" s="10">
        <v>4814</v>
      </c>
      <c r="BD36" s="10">
        <v>4313</v>
      </c>
      <c r="BE36" s="10">
        <v>4352</v>
      </c>
      <c r="BF36" s="10">
        <v>4154</v>
      </c>
      <c r="BG36" s="10">
        <v>3801</v>
      </c>
      <c r="BH36" s="10">
        <v>4286</v>
      </c>
      <c r="BI36" s="10">
        <v>4596</v>
      </c>
      <c r="BJ36" s="10">
        <v>4189</v>
      </c>
      <c r="BK36" s="10">
        <v>4210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7" t="s">
        <v>44</v>
      </c>
      <c r="B37" s="9">
        <v>3880</v>
      </c>
      <c r="C37" s="10">
        <v>3874</v>
      </c>
      <c r="D37" s="10">
        <v>3736</v>
      </c>
      <c r="E37" s="10">
        <v>3759</v>
      </c>
      <c r="F37" s="10">
        <v>4179</v>
      </c>
      <c r="G37" s="10">
        <v>3817</v>
      </c>
      <c r="H37" s="10">
        <v>3726</v>
      </c>
      <c r="I37" s="10">
        <v>3863</v>
      </c>
      <c r="J37" s="10">
        <v>3689</v>
      </c>
      <c r="K37" s="10">
        <v>3802</v>
      </c>
      <c r="L37" s="10">
        <v>3858</v>
      </c>
      <c r="M37" s="10">
        <v>4153</v>
      </c>
      <c r="N37" s="10">
        <v>3865</v>
      </c>
      <c r="O37" s="10">
        <v>3936</v>
      </c>
      <c r="P37" s="10">
        <v>3787</v>
      </c>
      <c r="Q37" s="10">
        <v>4058</v>
      </c>
      <c r="R37" s="10">
        <v>3684</v>
      </c>
      <c r="S37" s="10">
        <v>3576</v>
      </c>
      <c r="T37" s="10">
        <v>3749</v>
      </c>
      <c r="U37" s="10">
        <v>3882</v>
      </c>
      <c r="V37" s="10">
        <v>3428</v>
      </c>
      <c r="W37" s="10">
        <v>3264</v>
      </c>
      <c r="X37" s="10">
        <v>4095</v>
      </c>
      <c r="Y37" s="10">
        <v>3735</v>
      </c>
      <c r="Z37" s="10">
        <v>3900</v>
      </c>
      <c r="AA37" s="10">
        <v>3966</v>
      </c>
      <c r="AB37" s="10">
        <v>3221</v>
      </c>
      <c r="AC37" s="10">
        <v>3685</v>
      </c>
      <c r="AD37" s="10">
        <v>3570</v>
      </c>
      <c r="AE37" s="10">
        <v>3484</v>
      </c>
      <c r="AF37" s="10">
        <v>3753</v>
      </c>
      <c r="AG37" s="10">
        <v>3720</v>
      </c>
      <c r="AH37" s="10">
        <v>3535</v>
      </c>
      <c r="AI37" s="10">
        <v>3833</v>
      </c>
      <c r="AJ37" s="10">
        <v>3683</v>
      </c>
      <c r="AK37" s="10">
        <v>3275</v>
      </c>
      <c r="AL37" s="10">
        <v>3291</v>
      </c>
      <c r="AM37" s="10">
        <v>3449</v>
      </c>
      <c r="AN37" s="10">
        <v>3928</v>
      </c>
      <c r="AO37" s="10">
        <v>3377</v>
      </c>
      <c r="AP37" s="10">
        <v>3400</v>
      </c>
      <c r="AQ37" s="10">
        <v>3485</v>
      </c>
      <c r="AR37" s="10">
        <v>3558</v>
      </c>
      <c r="AS37" s="10">
        <v>3367</v>
      </c>
      <c r="AT37" s="10">
        <v>3510</v>
      </c>
      <c r="AU37" s="10">
        <v>3488</v>
      </c>
      <c r="AV37" s="10">
        <v>3594</v>
      </c>
      <c r="AW37" s="10">
        <v>3422</v>
      </c>
      <c r="AX37" s="10">
        <v>3615</v>
      </c>
      <c r="AY37" s="10">
        <v>3616</v>
      </c>
      <c r="AZ37" s="10">
        <v>3682</v>
      </c>
      <c r="BA37" s="10">
        <v>3850</v>
      </c>
      <c r="BB37" s="10">
        <v>3220</v>
      </c>
      <c r="BC37" s="10">
        <v>3659</v>
      </c>
      <c r="BD37" s="10">
        <v>2934</v>
      </c>
      <c r="BE37" s="10">
        <v>3098</v>
      </c>
      <c r="BF37" s="10">
        <v>3210</v>
      </c>
      <c r="BG37" s="10">
        <v>3131</v>
      </c>
      <c r="BH37" s="10">
        <v>3315</v>
      </c>
      <c r="BI37" s="10">
        <v>3795</v>
      </c>
      <c r="BJ37" s="10">
        <v>3298</v>
      </c>
      <c r="BK37" s="10">
        <v>3308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7" t="s">
        <v>45</v>
      </c>
      <c r="B38" s="9">
        <v>6573</v>
      </c>
      <c r="C38" s="10">
        <v>6566</v>
      </c>
      <c r="D38" s="10">
        <v>6840</v>
      </c>
      <c r="E38" s="10">
        <v>6810</v>
      </c>
      <c r="F38" s="10">
        <v>6372</v>
      </c>
      <c r="G38" s="10">
        <v>6684</v>
      </c>
      <c r="H38" s="10">
        <v>6667</v>
      </c>
      <c r="I38" s="10">
        <v>6812</v>
      </c>
      <c r="J38" s="10">
        <v>6680</v>
      </c>
      <c r="K38" s="10">
        <v>6616</v>
      </c>
      <c r="L38" s="10">
        <v>6691</v>
      </c>
      <c r="M38" s="10">
        <v>6514</v>
      </c>
      <c r="N38" s="10">
        <v>6828</v>
      </c>
      <c r="O38" s="10">
        <v>5980</v>
      </c>
      <c r="P38" s="10">
        <v>6473</v>
      </c>
      <c r="Q38" s="10">
        <v>6160</v>
      </c>
      <c r="R38" s="10">
        <v>6794</v>
      </c>
      <c r="S38" s="10">
        <v>6479</v>
      </c>
      <c r="T38" s="10">
        <v>6972</v>
      </c>
      <c r="U38" s="10">
        <v>6403</v>
      </c>
      <c r="V38" s="10">
        <v>6774</v>
      </c>
      <c r="W38" s="10">
        <v>6526</v>
      </c>
      <c r="X38" s="10">
        <v>6494</v>
      </c>
      <c r="Y38" s="10">
        <v>6233</v>
      </c>
      <c r="Z38" s="10">
        <v>6294</v>
      </c>
      <c r="AA38" s="10">
        <v>6301</v>
      </c>
      <c r="AB38" s="10">
        <v>6240</v>
      </c>
      <c r="AC38" s="10">
        <v>6234</v>
      </c>
      <c r="AD38" s="10">
        <v>6546</v>
      </c>
      <c r="AE38" s="10">
        <v>6672</v>
      </c>
      <c r="AF38" s="10">
        <v>5557</v>
      </c>
      <c r="AG38" s="10">
        <v>5669</v>
      </c>
      <c r="AH38" s="10">
        <v>6571</v>
      </c>
      <c r="AI38" s="10">
        <v>6539</v>
      </c>
      <c r="AJ38" s="10">
        <v>6501</v>
      </c>
      <c r="AK38" s="10">
        <v>6334</v>
      </c>
      <c r="AL38" s="10">
        <v>6515</v>
      </c>
      <c r="AM38" s="10">
        <v>6390</v>
      </c>
      <c r="AN38" s="10">
        <v>5349</v>
      </c>
      <c r="AO38" s="10">
        <v>5829</v>
      </c>
      <c r="AP38" s="10">
        <v>6311</v>
      </c>
      <c r="AQ38" s="10">
        <v>5788</v>
      </c>
      <c r="AR38" s="10">
        <v>5815</v>
      </c>
      <c r="AS38" s="10">
        <v>6574</v>
      </c>
      <c r="AT38" s="10">
        <v>6244</v>
      </c>
      <c r="AU38" s="10">
        <v>6242</v>
      </c>
      <c r="AV38" s="10">
        <v>5486</v>
      </c>
      <c r="AW38" s="10">
        <v>6086</v>
      </c>
      <c r="AX38" s="10">
        <v>6044</v>
      </c>
      <c r="AY38" s="10">
        <v>6238</v>
      </c>
      <c r="AZ38" s="10">
        <v>5741</v>
      </c>
      <c r="BA38" s="10">
        <v>5765</v>
      </c>
      <c r="BB38" s="10">
        <v>5176</v>
      </c>
      <c r="BC38" s="10">
        <v>6104</v>
      </c>
      <c r="BD38" s="10">
        <v>6404</v>
      </c>
      <c r="BE38" s="10">
        <v>6084</v>
      </c>
      <c r="BF38" s="10">
        <v>5562</v>
      </c>
      <c r="BG38" s="10">
        <v>5628</v>
      </c>
      <c r="BH38" s="10">
        <v>6062</v>
      </c>
      <c r="BI38" s="10">
        <v>6151</v>
      </c>
      <c r="BJ38" s="10">
        <v>5499</v>
      </c>
      <c r="BK38" s="10">
        <v>5537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7" t="s">
        <v>46</v>
      </c>
      <c r="B39" s="9">
        <v>6458</v>
      </c>
      <c r="C39" s="10">
        <v>6178</v>
      </c>
      <c r="D39" s="10">
        <v>6413</v>
      </c>
      <c r="E39" s="10">
        <v>6614</v>
      </c>
      <c r="F39" s="10">
        <v>5906</v>
      </c>
      <c r="G39" s="10">
        <v>6038</v>
      </c>
      <c r="H39" s="10">
        <v>6473</v>
      </c>
      <c r="I39" s="10">
        <v>6231</v>
      </c>
      <c r="J39" s="10">
        <v>6307</v>
      </c>
      <c r="K39" s="10">
        <v>6420</v>
      </c>
      <c r="L39" s="10">
        <v>6125</v>
      </c>
      <c r="M39" s="10">
        <v>6025</v>
      </c>
      <c r="N39" s="10">
        <v>6356</v>
      </c>
      <c r="O39" s="10">
        <v>5515</v>
      </c>
      <c r="P39" s="10">
        <v>5946</v>
      </c>
      <c r="Q39" s="10">
        <v>5847</v>
      </c>
      <c r="R39" s="10">
        <v>6472</v>
      </c>
      <c r="S39" s="10">
        <v>6318</v>
      </c>
      <c r="T39" s="10">
        <v>6843</v>
      </c>
      <c r="U39" s="10">
        <v>6468</v>
      </c>
      <c r="V39" s="10">
        <v>6557</v>
      </c>
      <c r="W39" s="10">
        <v>6319</v>
      </c>
      <c r="X39" s="10">
        <v>6019</v>
      </c>
      <c r="Y39" s="10">
        <v>6003</v>
      </c>
      <c r="Z39" s="10">
        <v>6076</v>
      </c>
      <c r="AA39" s="10">
        <v>5987</v>
      </c>
      <c r="AB39" s="10">
        <v>5665</v>
      </c>
      <c r="AC39" s="10">
        <v>5576</v>
      </c>
      <c r="AD39" s="10">
        <v>6252</v>
      </c>
      <c r="AE39" s="10">
        <v>6351</v>
      </c>
      <c r="AF39" s="10">
        <v>5138</v>
      </c>
      <c r="AG39" s="10">
        <v>5340</v>
      </c>
      <c r="AH39" s="10">
        <v>5887</v>
      </c>
      <c r="AI39" s="10">
        <v>6119</v>
      </c>
      <c r="AJ39" s="10">
        <v>6005</v>
      </c>
      <c r="AK39" s="10">
        <v>6228</v>
      </c>
      <c r="AL39" s="10">
        <v>6320</v>
      </c>
      <c r="AM39" s="10">
        <v>6077</v>
      </c>
      <c r="AN39" s="10">
        <v>4858</v>
      </c>
      <c r="AO39" s="10">
        <v>5537</v>
      </c>
      <c r="AP39" s="10">
        <v>5865</v>
      </c>
      <c r="AQ39" s="10">
        <v>5344</v>
      </c>
      <c r="AR39" s="10">
        <v>5560</v>
      </c>
      <c r="AS39" s="10">
        <v>6051</v>
      </c>
      <c r="AT39" s="10">
        <v>5695</v>
      </c>
      <c r="AU39" s="10">
        <v>5853</v>
      </c>
      <c r="AV39" s="10">
        <v>5238</v>
      </c>
      <c r="AW39" s="10">
        <v>5556</v>
      </c>
      <c r="AX39" s="10">
        <v>6003</v>
      </c>
      <c r="AY39" s="10">
        <v>5914</v>
      </c>
      <c r="AZ39" s="10">
        <v>5869</v>
      </c>
      <c r="BA39" s="10">
        <v>5566</v>
      </c>
      <c r="BB39" s="10">
        <v>4990</v>
      </c>
      <c r="BC39" s="10">
        <v>5907</v>
      </c>
      <c r="BD39" s="10">
        <v>6457</v>
      </c>
      <c r="BE39" s="10">
        <v>5681</v>
      </c>
      <c r="BF39" s="10">
        <v>5243</v>
      </c>
      <c r="BG39" s="10">
        <v>5075</v>
      </c>
      <c r="BH39" s="10">
        <v>5769</v>
      </c>
      <c r="BI39" s="10">
        <v>5577</v>
      </c>
      <c r="BJ39" s="10">
        <v>5254</v>
      </c>
      <c r="BK39" s="10">
        <v>5215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7" t="s">
        <v>47</v>
      </c>
      <c r="B40" s="9">
        <v>4139</v>
      </c>
      <c r="C40" s="10">
        <v>3868</v>
      </c>
      <c r="D40" s="10">
        <v>3783</v>
      </c>
      <c r="E40" s="10">
        <v>3812</v>
      </c>
      <c r="F40" s="10">
        <v>3660</v>
      </c>
      <c r="G40" s="10">
        <v>3488</v>
      </c>
      <c r="H40" s="10">
        <v>3915</v>
      </c>
      <c r="I40" s="10">
        <v>3495</v>
      </c>
      <c r="J40" s="10">
        <v>4016</v>
      </c>
      <c r="K40" s="10">
        <v>3937</v>
      </c>
      <c r="L40" s="10">
        <v>3968</v>
      </c>
      <c r="M40" s="10">
        <v>3664</v>
      </c>
      <c r="N40" s="10">
        <v>3902</v>
      </c>
      <c r="O40" s="10">
        <v>3726</v>
      </c>
      <c r="P40" s="10">
        <v>3568</v>
      </c>
      <c r="Q40" s="10">
        <v>3795</v>
      </c>
      <c r="R40" s="10">
        <v>3803</v>
      </c>
      <c r="S40" s="10">
        <v>3654</v>
      </c>
      <c r="T40" s="10">
        <v>4412</v>
      </c>
      <c r="U40" s="10">
        <v>4378</v>
      </c>
      <c r="V40" s="10">
        <v>3847</v>
      </c>
      <c r="W40" s="10">
        <v>3505</v>
      </c>
      <c r="X40" s="10">
        <v>3837</v>
      </c>
      <c r="Y40" s="10">
        <v>4293</v>
      </c>
      <c r="Z40" s="10">
        <v>3765</v>
      </c>
      <c r="AA40" s="10">
        <v>4105</v>
      </c>
      <c r="AB40" s="10">
        <v>3425</v>
      </c>
      <c r="AC40" s="10">
        <v>3647</v>
      </c>
      <c r="AD40" s="10">
        <v>3861</v>
      </c>
      <c r="AE40" s="10">
        <v>3968</v>
      </c>
      <c r="AF40" s="10">
        <v>3356</v>
      </c>
      <c r="AG40" s="10">
        <v>3497</v>
      </c>
      <c r="AH40" s="10">
        <v>3392</v>
      </c>
      <c r="AI40" s="10">
        <v>4164</v>
      </c>
      <c r="AJ40" s="10">
        <v>3604</v>
      </c>
      <c r="AK40" s="10">
        <v>3621</v>
      </c>
      <c r="AL40" s="10">
        <v>3882</v>
      </c>
      <c r="AM40" s="10">
        <v>3826</v>
      </c>
      <c r="AN40" s="10">
        <v>3377</v>
      </c>
      <c r="AO40" s="10">
        <v>3077</v>
      </c>
      <c r="AP40" s="10">
        <v>3699</v>
      </c>
      <c r="AQ40" s="10">
        <v>3490</v>
      </c>
      <c r="AR40" s="10">
        <v>3744</v>
      </c>
      <c r="AS40" s="10">
        <v>3607</v>
      </c>
      <c r="AT40" s="10">
        <v>3340</v>
      </c>
      <c r="AU40" s="10">
        <v>3353</v>
      </c>
      <c r="AV40" s="10">
        <v>3017</v>
      </c>
      <c r="AW40" s="10">
        <v>3535</v>
      </c>
      <c r="AX40" s="10">
        <v>3671</v>
      </c>
      <c r="AY40" s="10">
        <v>3675</v>
      </c>
      <c r="AZ40" s="10">
        <v>3772</v>
      </c>
      <c r="BA40" s="10">
        <v>3590</v>
      </c>
      <c r="BB40" s="10">
        <v>2865</v>
      </c>
      <c r="BC40" s="10">
        <v>3995</v>
      </c>
      <c r="BD40" s="10">
        <v>3944</v>
      </c>
      <c r="BE40" s="10">
        <v>3409</v>
      </c>
      <c r="BF40" s="10">
        <v>3036</v>
      </c>
      <c r="BG40" s="10">
        <v>2918</v>
      </c>
      <c r="BH40" s="10">
        <v>3823</v>
      </c>
      <c r="BI40" s="10">
        <v>3736</v>
      </c>
      <c r="BJ40" s="10">
        <v>3262</v>
      </c>
      <c r="BK40" s="10">
        <v>3342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7" t="s">
        <v>48</v>
      </c>
      <c r="B41" s="9">
        <v>5684</v>
      </c>
      <c r="C41" s="10">
        <v>5419</v>
      </c>
      <c r="D41" s="10">
        <v>5708</v>
      </c>
      <c r="E41" s="10">
        <v>5604</v>
      </c>
      <c r="F41" s="10">
        <v>6015</v>
      </c>
      <c r="G41" s="10">
        <v>5472</v>
      </c>
      <c r="H41" s="10">
        <v>5382</v>
      </c>
      <c r="I41" s="10">
        <v>5381</v>
      </c>
      <c r="J41" s="10">
        <v>5471</v>
      </c>
      <c r="K41" s="10">
        <v>5701</v>
      </c>
      <c r="L41" s="10">
        <v>5604</v>
      </c>
      <c r="M41" s="10">
        <v>6053</v>
      </c>
      <c r="N41" s="10">
        <v>5752</v>
      </c>
      <c r="O41" s="10">
        <v>5495</v>
      </c>
      <c r="P41" s="10">
        <v>5542</v>
      </c>
      <c r="Q41" s="10">
        <v>5830</v>
      </c>
      <c r="R41" s="10">
        <v>5720</v>
      </c>
      <c r="S41" s="10">
        <v>5596</v>
      </c>
      <c r="T41" s="10">
        <v>5567</v>
      </c>
      <c r="U41" s="10">
        <v>5463</v>
      </c>
      <c r="V41" s="10">
        <v>5533</v>
      </c>
      <c r="W41" s="10">
        <v>5280</v>
      </c>
      <c r="X41" s="10">
        <v>5879</v>
      </c>
      <c r="Y41" s="10">
        <v>5437</v>
      </c>
      <c r="Z41" s="10">
        <v>5790</v>
      </c>
      <c r="AA41" s="10">
        <v>6229</v>
      </c>
      <c r="AB41" s="10">
        <v>5168</v>
      </c>
      <c r="AC41" s="10">
        <v>5023</v>
      </c>
      <c r="AD41" s="10">
        <v>5305</v>
      </c>
      <c r="AE41" s="10">
        <v>5530</v>
      </c>
      <c r="AF41" s="10">
        <v>5509</v>
      </c>
      <c r="AG41" s="10">
        <v>5368</v>
      </c>
      <c r="AH41" s="10">
        <v>4645</v>
      </c>
      <c r="AI41" s="10">
        <v>5698</v>
      </c>
      <c r="AJ41" s="10">
        <v>5335</v>
      </c>
      <c r="AK41" s="10">
        <v>5000</v>
      </c>
      <c r="AL41" s="10">
        <v>5387</v>
      </c>
      <c r="AM41" s="10">
        <v>5228</v>
      </c>
      <c r="AN41" s="10">
        <v>5277</v>
      </c>
      <c r="AO41" s="10">
        <v>5467</v>
      </c>
      <c r="AP41" s="10">
        <v>5465</v>
      </c>
      <c r="AQ41" s="10">
        <v>5363</v>
      </c>
      <c r="AR41" s="10">
        <v>5323</v>
      </c>
      <c r="AS41" s="10">
        <v>5012</v>
      </c>
      <c r="AT41" s="10">
        <v>5013</v>
      </c>
      <c r="AU41" s="10">
        <v>5259</v>
      </c>
      <c r="AV41" s="10">
        <v>5269</v>
      </c>
      <c r="AW41" s="10">
        <v>5490</v>
      </c>
      <c r="AX41" s="10">
        <v>5727</v>
      </c>
      <c r="AY41" s="10">
        <v>5564</v>
      </c>
      <c r="AZ41" s="10">
        <v>5397</v>
      </c>
      <c r="BA41" s="10">
        <v>5853</v>
      </c>
      <c r="BB41" s="10">
        <v>5423</v>
      </c>
      <c r="BC41" s="10">
        <v>5418</v>
      </c>
      <c r="BD41" s="10">
        <v>4736</v>
      </c>
      <c r="BE41" s="10">
        <v>4490</v>
      </c>
      <c r="BF41" s="10">
        <v>4881</v>
      </c>
      <c r="BG41" s="10">
        <v>5369</v>
      </c>
      <c r="BH41" s="10">
        <v>5054</v>
      </c>
      <c r="BI41" s="10">
        <v>5423</v>
      </c>
      <c r="BJ41" s="10">
        <v>5041</v>
      </c>
      <c r="BK41" s="10">
        <v>5068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7" t="s">
        <v>49</v>
      </c>
      <c r="B42" s="9">
        <v>6418</v>
      </c>
      <c r="C42" s="10">
        <v>6307</v>
      </c>
      <c r="D42" s="10">
        <v>6515</v>
      </c>
      <c r="E42" s="10">
        <v>6572</v>
      </c>
      <c r="F42" s="10">
        <v>6121</v>
      </c>
      <c r="G42" s="10">
        <v>6268</v>
      </c>
      <c r="H42" s="10">
        <v>6464</v>
      </c>
      <c r="I42" s="10">
        <v>6467</v>
      </c>
      <c r="J42" s="10">
        <v>6341</v>
      </c>
      <c r="K42" s="10">
        <v>6348</v>
      </c>
      <c r="L42" s="10">
        <v>6256</v>
      </c>
      <c r="M42" s="10">
        <v>6095</v>
      </c>
      <c r="N42" s="10">
        <v>6373</v>
      </c>
      <c r="O42" s="10">
        <v>5667</v>
      </c>
      <c r="P42" s="10">
        <v>5965</v>
      </c>
      <c r="Q42" s="10">
        <v>5872</v>
      </c>
      <c r="R42" s="10">
        <v>6444</v>
      </c>
      <c r="S42" s="10">
        <v>6232</v>
      </c>
      <c r="T42" s="10">
        <v>6671</v>
      </c>
      <c r="U42" s="10">
        <v>6219</v>
      </c>
      <c r="V42" s="10">
        <v>6430</v>
      </c>
      <c r="W42" s="10">
        <v>6327</v>
      </c>
      <c r="X42" s="10">
        <v>6093</v>
      </c>
      <c r="Y42" s="10">
        <v>6038</v>
      </c>
      <c r="Z42" s="10">
        <v>6045</v>
      </c>
      <c r="AA42" s="10">
        <v>5873</v>
      </c>
      <c r="AB42" s="10">
        <v>5897</v>
      </c>
      <c r="AC42" s="10">
        <v>5889</v>
      </c>
      <c r="AD42" s="10">
        <v>6312</v>
      </c>
      <c r="AE42" s="10">
        <v>6339</v>
      </c>
      <c r="AF42" s="10">
        <v>5169</v>
      </c>
      <c r="AG42" s="10">
        <v>5407</v>
      </c>
      <c r="AH42" s="10">
        <v>6139</v>
      </c>
      <c r="AI42" s="10">
        <v>6130</v>
      </c>
      <c r="AJ42" s="10">
        <v>6178</v>
      </c>
      <c r="AK42" s="10">
        <v>6112</v>
      </c>
      <c r="AL42" s="10">
        <v>6278</v>
      </c>
      <c r="AM42" s="10">
        <v>6049</v>
      </c>
      <c r="AN42" s="10">
        <v>4946</v>
      </c>
      <c r="AO42" s="10">
        <v>5591</v>
      </c>
      <c r="AP42" s="10">
        <v>5924</v>
      </c>
      <c r="AQ42" s="10">
        <v>5522</v>
      </c>
      <c r="AR42" s="10">
        <v>5548</v>
      </c>
      <c r="AS42" s="10">
        <v>6165</v>
      </c>
      <c r="AT42" s="10">
        <v>5775</v>
      </c>
      <c r="AU42" s="10">
        <v>5887</v>
      </c>
      <c r="AV42" s="10">
        <v>5206</v>
      </c>
      <c r="AW42" s="10">
        <v>5677</v>
      </c>
      <c r="AX42" s="10">
        <v>5821</v>
      </c>
      <c r="AY42" s="10">
        <v>5881</v>
      </c>
      <c r="AZ42" s="10">
        <v>5645</v>
      </c>
      <c r="BA42" s="10">
        <v>5475</v>
      </c>
      <c r="BB42" s="10">
        <v>5027</v>
      </c>
      <c r="BC42" s="10">
        <v>5848</v>
      </c>
      <c r="BD42" s="10">
        <v>6308</v>
      </c>
      <c r="BE42" s="10">
        <v>5720</v>
      </c>
      <c r="BF42" s="10">
        <v>5391</v>
      </c>
      <c r="BG42" s="10">
        <v>5270</v>
      </c>
      <c r="BH42" s="10">
        <v>5774</v>
      </c>
      <c r="BI42" s="10">
        <v>5611</v>
      </c>
      <c r="BJ42" s="10">
        <v>5203</v>
      </c>
      <c r="BK42" s="10">
        <v>5246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7" t="s">
        <v>50</v>
      </c>
      <c r="B43" s="9">
        <v>6365</v>
      </c>
      <c r="C43" s="10">
        <v>6379</v>
      </c>
      <c r="D43" s="10">
        <v>6719</v>
      </c>
      <c r="E43" s="10">
        <v>6472</v>
      </c>
      <c r="F43" s="10">
        <v>6266</v>
      </c>
      <c r="G43" s="10">
        <v>6507</v>
      </c>
      <c r="H43" s="10">
        <v>6344</v>
      </c>
      <c r="I43" s="10">
        <v>6659</v>
      </c>
      <c r="J43" s="10">
        <v>6432</v>
      </c>
      <c r="K43" s="10">
        <v>6315</v>
      </c>
      <c r="L43" s="10">
        <v>6509</v>
      </c>
      <c r="M43" s="10">
        <v>6265</v>
      </c>
      <c r="N43" s="10">
        <v>6514</v>
      </c>
      <c r="O43" s="10">
        <v>5695</v>
      </c>
      <c r="P43" s="10">
        <v>6177</v>
      </c>
      <c r="Q43" s="10">
        <v>5932</v>
      </c>
      <c r="R43" s="10">
        <v>6458</v>
      </c>
      <c r="S43" s="10">
        <v>6184</v>
      </c>
      <c r="T43" s="10">
        <v>6729</v>
      </c>
      <c r="U43" s="10">
        <v>5954</v>
      </c>
      <c r="V43" s="10">
        <v>6466</v>
      </c>
      <c r="W43" s="10">
        <v>6320</v>
      </c>
      <c r="X43" s="10">
        <v>6274</v>
      </c>
      <c r="Y43" s="10">
        <v>5920</v>
      </c>
      <c r="Z43" s="10">
        <v>5995</v>
      </c>
      <c r="AA43" s="10">
        <v>6130</v>
      </c>
      <c r="AB43" s="10">
        <v>6108</v>
      </c>
      <c r="AC43" s="10">
        <v>6149</v>
      </c>
      <c r="AD43" s="10">
        <v>6336</v>
      </c>
      <c r="AE43" s="10">
        <v>6429</v>
      </c>
      <c r="AF43" s="10">
        <v>5382</v>
      </c>
      <c r="AG43" s="10">
        <v>5475</v>
      </c>
      <c r="AH43" s="10">
        <v>6326</v>
      </c>
      <c r="AI43" s="10">
        <v>6195</v>
      </c>
      <c r="AJ43" s="10">
        <v>6143</v>
      </c>
      <c r="AK43" s="10">
        <v>6003</v>
      </c>
      <c r="AL43" s="10">
        <v>6186</v>
      </c>
      <c r="AM43" s="10">
        <v>6082</v>
      </c>
      <c r="AN43" s="10">
        <v>5237</v>
      </c>
      <c r="AO43" s="10">
        <v>5466</v>
      </c>
      <c r="AP43" s="10">
        <v>6003</v>
      </c>
      <c r="AQ43" s="10">
        <v>5570</v>
      </c>
      <c r="AR43" s="10">
        <v>5603</v>
      </c>
      <c r="AS43" s="10">
        <v>6347</v>
      </c>
      <c r="AT43" s="10">
        <v>6113</v>
      </c>
      <c r="AU43" s="10">
        <v>6092</v>
      </c>
      <c r="AV43" s="10">
        <v>5320</v>
      </c>
      <c r="AW43" s="10">
        <v>5869</v>
      </c>
      <c r="AX43" s="10">
        <v>5735</v>
      </c>
      <c r="AY43" s="10">
        <v>5961</v>
      </c>
      <c r="AZ43" s="10">
        <v>5434</v>
      </c>
      <c r="BA43" s="10">
        <v>5479</v>
      </c>
      <c r="BB43" s="10">
        <v>5005</v>
      </c>
      <c r="BC43" s="10">
        <v>5827</v>
      </c>
      <c r="BD43" s="10">
        <v>6021</v>
      </c>
      <c r="BE43" s="10">
        <v>5880</v>
      </c>
      <c r="BF43" s="10">
        <v>5354</v>
      </c>
      <c r="BG43" s="10">
        <v>5428</v>
      </c>
      <c r="BH43" s="10">
        <v>5639</v>
      </c>
      <c r="BI43" s="10">
        <v>5841</v>
      </c>
      <c r="BJ43" s="10">
        <v>5184</v>
      </c>
      <c r="BK43" s="10">
        <v>5220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7" t="s">
        <v>51</v>
      </c>
      <c r="B44" s="9">
        <v>3286</v>
      </c>
      <c r="C44" s="10">
        <v>2856</v>
      </c>
      <c r="D44" s="10">
        <v>3029</v>
      </c>
      <c r="E44" s="10">
        <v>3190</v>
      </c>
      <c r="F44" s="10">
        <v>2883</v>
      </c>
      <c r="G44" s="10">
        <v>2803</v>
      </c>
      <c r="H44" s="10">
        <v>3144</v>
      </c>
      <c r="I44" s="10">
        <v>2784</v>
      </c>
      <c r="J44" s="10">
        <v>3284</v>
      </c>
      <c r="K44" s="10">
        <v>3297</v>
      </c>
      <c r="L44" s="10">
        <v>2934</v>
      </c>
      <c r="M44" s="10">
        <v>2731</v>
      </c>
      <c r="N44" s="10">
        <v>2637</v>
      </c>
      <c r="O44" s="10">
        <v>2724</v>
      </c>
      <c r="P44" s="10">
        <v>2398</v>
      </c>
      <c r="Q44" s="10">
        <v>2528</v>
      </c>
      <c r="R44" s="10">
        <v>2996</v>
      </c>
      <c r="S44" s="10">
        <v>3048</v>
      </c>
      <c r="T44" s="10">
        <v>3128</v>
      </c>
      <c r="U44" s="10">
        <v>2928</v>
      </c>
      <c r="V44" s="10">
        <v>3130</v>
      </c>
      <c r="W44" s="10">
        <v>3183</v>
      </c>
      <c r="X44" s="10">
        <v>2623</v>
      </c>
      <c r="Y44" s="10">
        <v>3147</v>
      </c>
      <c r="Z44" s="10">
        <v>2676</v>
      </c>
      <c r="AA44" s="10">
        <v>2625</v>
      </c>
      <c r="AB44" s="10">
        <v>2489</v>
      </c>
      <c r="AC44" s="10">
        <v>2943</v>
      </c>
      <c r="AD44" s="10">
        <v>3102</v>
      </c>
      <c r="AE44" s="10">
        <v>2752</v>
      </c>
      <c r="AF44" s="10">
        <v>2053</v>
      </c>
      <c r="AG44" s="10">
        <v>2442</v>
      </c>
      <c r="AH44" s="10">
        <v>2745</v>
      </c>
      <c r="AI44" s="10">
        <v>2930</v>
      </c>
      <c r="AJ44" s="10">
        <v>2537</v>
      </c>
      <c r="AK44" s="10">
        <v>2833</v>
      </c>
      <c r="AL44" s="10">
        <v>2970</v>
      </c>
      <c r="AM44" s="10">
        <v>2685</v>
      </c>
      <c r="AN44" s="10">
        <v>2312</v>
      </c>
      <c r="AO44" s="10">
        <v>2473</v>
      </c>
      <c r="AP44" s="10">
        <v>2918</v>
      </c>
      <c r="AQ44" s="10">
        <v>2427</v>
      </c>
      <c r="AR44" s="10">
        <v>2592</v>
      </c>
      <c r="AS44" s="10">
        <v>2744</v>
      </c>
      <c r="AT44" s="10">
        <v>2643</v>
      </c>
      <c r="AU44" s="10">
        <v>2682</v>
      </c>
      <c r="AV44" s="10">
        <v>2388</v>
      </c>
      <c r="AW44" s="10">
        <v>2350</v>
      </c>
      <c r="AX44" s="10">
        <v>2659</v>
      </c>
      <c r="AY44" s="10">
        <v>2769</v>
      </c>
      <c r="AZ44" s="10">
        <v>3211</v>
      </c>
      <c r="BA44" s="10">
        <v>2516</v>
      </c>
      <c r="BB44" s="10">
        <v>2189</v>
      </c>
      <c r="BC44" s="10">
        <v>2708</v>
      </c>
      <c r="BD44" s="10">
        <v>2940</v>
      </c>
      <c r="BE44" s="10">
        <v>2365</v>
      </c>
      <c r="BF44" s="10">
        <v>2393</v>
      </c>
      <c r="BG44" s="10">
        <v>2088</v>
      </c>
      <c r="BH44" s="10">
        <v>2612</v>
      </c>
      <c r="BI44" s="10">
        <v>2335</v>
      </c>
      <c r="BJ44" s="10">
        <v>2164</v>
      </c>
      <c r="BK44" s="10">
        <v>2372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7" t="s">
        <v>52</v>
      </c>
      <c r="B45" s="9">
        <v>8401</v>
      </c>
      <c r="C45" s="10">
        <v>7991</v>
      </c>
      <c r="D45" s="10">
        <v>8010</v>
      </c>
      <c r="E45" s="10">
        <v>7540</v>
      </c>
      <c r="F45" s="10">
        <v>7899</v>
      </c>
      <c r="G45" s="10">
        <v>8299</v>
      </c>
      <c r="H45" s="10">
        <v>8413</v>
      </c>
      <c r="I45" s="10">
        <v>7948</v>
      </c>
      <c r="J45" s="10">
        <v>7969</v>
      </c>
      <c r="K45" s="10">
        <v>8430</v>
      </c>
      <c r="L45" s="10">
        <v>8437</v>
      </c>
      <c r="M45" s="10">
        <v>8233</v>
      </c>
      <c r="N45" s="10">
        <v>8611</v>
      </c>
      <c r="O45" s="10">
        <v>7614</v>
      </c>
      <c r="P45" s="10">
        <v>7581</v>
      </c>
      <c r="Q45" s="10">
        <v>8244</v>
      </c>
      <c r="R45" s="10">
        <v>7726</v>
      </c>
      <c r="S45" s="10">
        <v>7757</v>
      </c>
      <c r="T45" s="10">
        <v>8855</v>
      </c>
      <c r="U45" s="10">
        <v>8687</v>
      </c>
      <c r="V45" s="10">
        <v>7607</v>
      </c>
      <c r="W45" s="10">
        <v>6996</v>
      </c>
      <c r="X45" s="10">
        <v>8473</v>
      </c>
      <c r="Y45" s="10">
        <v>8163</v>
      </c>
      <c r="Z45" s="10">
        <v>7926</v>
      </c>
      <c r="AA45" s="10">
        <v>8510</v>
      </c>
      <c r="AB45" s="10">
        <v>7474</v>
      </c>
      <c r="AC45" s="10">
        <v>6676</v>
      </c>
      <c r="AD45" s="10">
        <v>7650</v>
      </c>
      <c r="AE45" s="10">
        <v>8177</v>
      </c>
      <c r="AF45" s="10">
        <v>7235</v>
      </c>
      <c r="AG45" s="10">
        <v>7383</v>
      </c>
      <c r="AH45" s="10">
        <v>7416</v>
      </c>
      <c r="AI45" s="10">
        <v>8550</v>
      </c>
      <c r="AJ45" s="10">
        <v>7822</v>
      </c>
      <c r="AK45" s="10">
        <v>8026</v>
      </c>
      <c r="AL45" s="10">
        <v>8919</v>
      </c>
      <c r="AM45" s="10">
        <v>7988</v>
      </c>
      <c r="AN45" s="10">
        <v>7088</v>
      </c>
      <c r="AO45" s="10">
        <v>6884</v>
      </c>
      <c r="AP45" s="10">
        <v>7581</v>
      </c>
      <c r="AQ45" s="10">
        <v>7474</v>
      </c>
      <c r="AR45" s="10">
        <v>7629</v>
      </c>
      <c r="AS45" s="10">
        <v>7549</v>
      </c>
      <c r="AT45" s="10">
        <v>7209</v>
      </c>
      <c r="AU45" s="10">
        <v>7180</v>
      </c>
      <c r="AV45" s="10">
        <v>6938</v>
      </c>
      <c r="AW45" s="10">
        <v>7440</v>
      </c>
      <c r="AX45" s="10">
        <v>8286</v>
      </c>
      <c r="AY45" s="10">
        <v>8124</v>
      </c>
      <c r="AZ45" s="10">
        <v>7758</v>
      </c>
      <c r="BA45" s="10">
        <v>7913</v>
      </c>
      <c r="BB45" s="10">
        <v>6588</v>
      </c>
      <c r="BC45" s="10">
        <v>8305</v>
      </c>
      <c r="BD45" s="10">
        <v>8197</v>
      </c>
      <c r="BE45" s="10">
        <v>7020</v>
      </c>
      <c r="BF45" s="10">
        <v>6819</v>
      </c>
      <c r="BG45" s="10">
        <v>7240</v>
      </c>
      <c r="BH45" s="10">
        <v>8219</v>
      </c>
      <c r="BI45" s="10">
        <v>8653</v>
      </c>
      <c r="BJ45" s="10">
        <v>7396</v>
      </c>
      <c r="BK45" s="10">
        <v>7053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7" t="s">
        <v>53</v>
      </c>
      <c r="B46" s="9">
        <v>4582</v>
      </c>
      <c r="C46" s="10">
        <v>4050</v>
      </c>
      <c r="D46" s="10">
        <v>4193</v>
      </c>
      <c r="E46" s="10">
        <v>4427</v>
      </c>
      <c r="F46" s="10">
        <v>3974</v>
      </c>
      <c r="G46" s="10">
        <v>3900</v>
      </c>
      <c r="H46" s="10">
        <v>4309</v>
      </c>
      <c r="I46" s="10">
        <v>3898</v>
      </c>
      <c r="J46" s="10">
        <v>4448</v>
      </c>
      <c r="K46" s="10">
        <v>4479</v>
      </c>
      <c r="L46" s="10">
        <v>4182</v>
      </c>
      <c r="M46" s="10">
        <v>3915</v>
      </c>
      <c r="N46" s="10">
        <v>3966</v>
      </c>
      <c r="O46" s="10">
        <v>3775</v>
      </c>
      <c r="P46" s="10">
        <v>3667</v>
      </c>
      <c r="Q46" s="10">
        <v>3821</v>
      </c>
      <c r="R46" s="10">
        <v>4384</v>
      </c>
      <c r="S46" s="10">
        <v>4295</v>
      </c>
      <c r="T46" s="10">
        <v>4551</v>
      </c>
      <c r="U46" s="10">
        <v>4386</v>
      </c>
      <c r="V46" s="10">
        <v>4341</v>
      </c>
      <c r="W46" s="10">
        <v>4261</v>
      </c>
      <c r="X46" s="10">
        <v>3866</v>
      </c>
      <c r="Y46" s="10">
        <v>4340</v>
      </c>
      <c r="Z46" s="10">
        <v>3902</v>
      </c>
      <c r="AA46" s="10">
        <v>4049</v>
      </c>
      <c r="AB46" s="10">
        <v>3710</v>
      </c>
      <c r="AC46" s="10">
        <v>3877</v>
      </c>
      <c r="AD46" s="10">
        <v>4301</v>
      </c>
      <c r="AE46" s="10">
        <v>4152</v>
      </c>
      <c r="AF46" s="10">
        <v>3306</v>
      </c>
      <c r="AG46" s="10">
        <v>3566</v>
      </c>
      <c r="AH46" s="10">
        <v>3897</v>
      </c>
      <c r="AI46" s="10">
        <v>4170</v>
      </c>
      <c r="AJ46" s="10">
        <v>3807</v>
      </c>
      <c r="AK46" s="10">
        <v>4050</v>
      </c>
      <c r="AL46" s="10">
        <v>4231</v>
      </c>
      <c r="AM46" s="10">
        <v>4045</v>
      </c>
      <c r="AN46" s="10">
        <v>3345</v>
      </c>
      <c r="AO46" s="10">
        <v>3493</v>
      </c>
      <c r="AP46" s="10">
        <v>3930</v>
      </c>
      <c r="AQ46" s="10">
        <v>3692</v>
      </c>
      <c r="AR46" s="10">
        <v>3779</v>
      </c>
      <c r="AS46" s="10">
        <v>3905</v>
      </c>
      <c r="AT46" s="10">
        <v>3600</v>
      </c>
      <c r="AU46" s="10">
        <v>3716</v>
      </c>
      <c r="AV46" s="10">
        <v>3563</v>
      </c>
      <c r="AW46" s="10">
        <v>3494</v>
      </c>
      <c r="AX46" s="10">
        <v>3969</v>
      </c>
      <c r="AY46" s="10">
        <v>3904</v>
      </c>
      <c r="AZ46" s="10">
        <v>4289</v>
      </c>
      <c r="BA46" s="10">
        <v>3670</v>
      </c>
      <c r="BB46" s="10">
        <v>3187</v>
      </c>
      <c r="BC46" s="10">
        <v>4038</v>
      </c>
      <c r="BD46" s="10">
        <v>4282</v>
      </c>
      <c r="BE46" s="10">
        <v>3568</v>
      </c>
      <c r="BF46" s="10">
        <v>3437</v>
      </c>
      <c r="BG46" s="10">
        <v>3167</v>
      </c>
      <c r="BH46" s="10">
        <v>3846</v>
      </c>
      <c r="BI46" s="10">
        <v>3485</v>
      </c>
      <c r="BJ46" s="10">
        <v>3434</v>
      </c>
      <c r="BK46" s="10">
        <v>3502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7" t="s">
        <v>54</v>
      </c>
      <c r="B47" s="9">
        <v>2403</v>
      </c>
      <c r="C47" s="10">
        <v>2188</v>
      </c>
      <c r="D47" s="10">
        <v>2127</v>
      </c>
      <c r="E47" s="10">
        <v>2292</v>
      </c>
      <c r="F47" s="10">
        <v>2144</v>
      </c>
      <c r="G47" s="10">
        <v>1933</v>
      </c>
      <c r="H47" s="10">
        <v>2275</v>
      </c>
      <c r="I47" s="10">
        <v>1923</v>
      </c>
      <c r="J47" s="10">
        <v>2342</v>
      </c>
      <c r="K47" s="10">
        <v>2107</v>
      </c>
      <c r="L47" s="10">
        <v>2198</v>
      </c>
      <c r="M47" s="10">
        <v>1743</v>
      </c>
      <c r="N47" s="10">
        <v>2079</v>
      </c>
      <c r="O47" s="10">
        <v>2105</v>
      </c>
      <c r="P47" s="10">
        <v>1919</v>
      </c>
      <c r="Q47" s="10">
        <v>1976</v>
      </c>
      <c r="R47" s="10">
        <v>2257</v>
      </c>
      <c r="S47" s="10">
        <v>2104</v>
      </c>
      <c r="T47" s="10">
        <v>2526</v>
      </c>
      <c r="U47" s="10">
        <v>2448</v>
      </c>
      <c r="V47" s="10">
        <v>2131</v>
      </c>
      <c r="W47" s="10">
        <v>1917</v>
      </c>
      <c r="X47" s="10">
        <v>2003</v>
      </c>
      <c r="Y47" s="10">
        <v>2399</v>
      </c>
      <c r="Z47" s="10">
        <v>1924</v>
      </c>
      <c r="AA47" s="10">
        <v>2219</v>
      </c>
      <c r="AB47" s="10">
        <v>1822</v>
      </c>
      <c r="AC47" s="10">
        <v>2065</v>
      </c>
      <c r="AD47" s="10">
        <v>2043</v>
      </c>
      <c r="AE47" s="10">
        <v>2161</v>
      </c>
      <c r="AF47" s="10">
        <v>1706</v>
      </c>
      <c r="AG47" s="10">
        <v>1938</v>
      </c>
      <c r="AH47" s="10">
        <v>1878</v>
      </c>
      <c r="AI47" s="10">
        <v>2142</v>
      </c>
      <c r="AJ47" s="10">
        <v>1795</v>
      </c>
      <c r="AK47" s="10">
        <v>1811</v>
      </c>
      <c r="AL47" s="10">
        <v>1918</v>
      </c>
      <c r="AM47" s="10">
        <v>2151</v>
      </c>
      <c r="AN47" s="10">
        <v>1733</v>
      </c>
      <c r="AO47" s="10">
        <v>1511</v>
      </c>
      <c r="AP47" s="10">
        <v>1812</v>
      </c>
      <c r="AQ47" s="10">
        <v>1908</v>
      </c>
      <c r="AR47" s="10">
        <v>2009</v>
      </c>
      <c r="AS47" s="10">
        <v>1897</v>
      </c>
      <c r="AT47" s="10">
        <v>1777</v>
      </c>
      <c r="AU47" s="10">
        <v>1711</v>
      </c>
      <c r="AV47" s="10">
        <v>1525</v>
      </c>
      <c r="AW47" s="10">
        <v>1857</v>
      </c>
      <c r="AX47" s="10">
        <v>1798</v>
      </c>
      <c r="AY47" s="10">
        <v>1851</v>
      </c>
      <c r="AZ47" s="10">
        <v>2151</v>
      </c>
      <c r="BA47" s="10">
        <v>1832</v>
      </c>
      <c r="BB47" s="10">
        <v>1416</v>
      </c>
      <c r="BC47" s="10">
        <v>2017</v>
      </c>
      <c r="BD47" s="10">
        <v>2093</v>
      </c>
      <c r="BE47" s="10">
        <v>1863</v>
      </c>
      <c r="BF47" s="10">
        <v>1506</v>
      </c>
      <c r="BG47" s="10">
        <v>1342</v>
      </c>
      <c r="BH47" s="10">
        <v>1986</v>
      </c>
      <c r="BI47" s="10">
        <v>1884</v>
      </c>
      <c r="BJ47" s="10">
        <v>1554</v>
      </c>
      <c r="BK47" s="10">
        <v>1648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7" t="s">
        <v>55</v>
      </c>
      <c r="B48" s="9">
        <v>7372</v>
      </c>
      <c r="C48" s="10">
        <v>7418</v>
      </c>
      <c r="D48" s="10">
        <v>7339</v>
      </c>
      <c r="E48" s="10">
        <v>7189</v>
      </c>
      <c r="F48" s="10">
        <v>8162</v>
      </c>
      <c r="G48" s="10">
        <v>7509</v>
      </c>
      <c r="H48" s="10">
        <v>7420</v>
      </c>
      <c r="I48" s="10">
        <v>7517</v>
      </c>
      <c r="J48" s="10">
        <v>7804</v>
      </c>
      <c r="K48" s="10">
        <v>7416</v>
      </c>
      <c r="L48" s="10">
        <v>7594</v>
      </c>
      <c r="M48" s="10">
        <v>7899</v>
      </c>
      <c r="N48" s="10">
        <v>7398</v>
      </c>
      <c r="O48" s="10">
        <v>7912</v>
      </c>
      <c r="P48" s="10">
        <v>7409</v>
      </c>
      <c r="Q48" s="10">
        <v>8093</v>
      </c>
      <c r="R48" s="10">
        <v>7565</v>
      </c>
      <c r="S48" s="10">
        <v>7112</v>
      </c>
      <c r="T48" s="10">
        <v>7366</v>
      </c>
      <c r="U48" s="10">
        <v>7704</v>
      </c>
      <c r="V48" s="10">
        <v>7158</v>
      </c>
      <c r="W48" s="10">
        <v>6691</v>
      </c>
      <c r="X48" s="10">
        <v>7999</v>
      </c>
      <c r="Y48" s="10">
        <v>7386</v>
      </c>
      <c r="Z48" s="10">
        <v>8278</v>
      </c>
      <c r="AA48" s="10">
        <v>8007</v>
      </c>
      <c r="AB48" s="10">
        <v>6971</v>
      </c>
      <c r="AC48" s="10">
        <v>7057</v>
      </c>
      <c r="AD48" s="10">
        <v>7246</v>
      </c>
      <c r="AE48" s="10">
        <v>7287</v>
      </c>
      <c r="AF48" s="10">
        <v>7185</v>
      </c>
      <c r="AG48" s="10">
        <v>7543</v>
      </c>
      <c r="AH48" s="10">
        <v>6871</v>
      </c>
      <c r="AI48" s="10">
        <v>7765</v>
      </c>
      <c r="AJ48" s="10">
        <v>6907</v>
      </c>
      <c r="AK48" s="10">
        <v>6914</v>
      </c>
      <c r="AL48" s="10">
        <v>7024</v>
      </c>
      <c r="AM48" s="10">
        <v>7284</v>
      </c>
      <c r="AN48" s="10">
        <v>7251</v>
      </c>
      <c r="AO48" s="10">
        <v>6891</v>
      </c>
      <c r="AP48" s="10">
        <v>6796</v>
      </c>
      <c r="AQ48" s="10">
        <v>6827</v>
      </c>
      <c r="AR48" s="10">
        <v>7366</v>
      </c>
      <c r="AS48" s="10">
        <v>6648</v>
      </c>
      <c r="AT48" s="10">
        <v>7125</v>
      </c>
      <c r="AU48" s="10">
        <v>6957</v>
      </c>
      <c r="AV48" s="10">
        <v>7049</v>
      </c>
      <c r="AW48" s="10">
        <v>6861</v>
      </c>
      <c r="AX48" s="10">
        <v>7507</v>
      </c>
      <c r="AY48" s="10">
        <v>7311</v>
      </c>
      <c r="AZ48" s="10">
        <v>7222</v>
      </c>
      <c r="BA48" s="10">
        <v>7555</v>
      </c>
      <c r="BB48" s="10">
        <v>6429</v>
      </c>
      <c r="BC48" s="10">
        <v>7530</v>
      </c>
      <c r="BD48" s="10">
        <v>6558</v>
      </c>
      <c r="BE48" s="10">
        <v>6332</v>
      </c>
      <c r="BF48" s="10">
        <v>6594</v>
      </c>
      <c r="BG48" s="10">
        <v>6683</v>
      </c>
      <c r="BH48" s="10">
        <v>6770</v>
      </c>
      <c r="BI48" s="10">
        <v>7487</v>
      </c>
      <c r="BJ48" s="10">
        <v>6738</v>
      </c>
      <c r="BK48" s="10">
        <v>6597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7" t="s">
        <v>56</v>
      </c>
      <c r="B49" s="9">
        <v>4999</v>
      </c>
      <c r="C49" s="10">
        <v>4752</v>
      </c>
      <c r="D49" s="10">
        <v>4932</v>
      </c>
      <c r="E49" s="10">
        <v>4949</v>
      </c>
      <c r="F49" s="10">
        <v>4572</v>
      </c>
      <c r="G49" s="10">
        <v>4674</v>
      </c>
      <c r="H49" s="10">
        <v>5022</v>
      </c>
      <c r="I49" s="10">
        <v>4816</v>
      </c>
      <c r="J49" s="10">
        <v>4872</v>
      </c>
      <c r="K49" s="10">
        <v>5012</v>
      </c>
      <c r="L49" s="10">
        <v>4731</v>
      </c>
      <c r="M49" s="10">
        <v>4511</v>
      </c>
      <c r="N49" s="10">
        <v>4606</v>
      </c>
      <c r="O49" s="10">
        <v>4348</v>
      </c>
      <c r="P49" s="10">
        <v>4217</v>
      </c>
      <c r="Q49" s="10">
        <v>4373</v>
      </c>
      <c r="R49" s="10">
        <v>4740</v>
      </c>
      <c r="S49" s="10">
        <v>4708</v>
      </c>
      <c r="T49" s="10">
        <v>5020</v>
      </c>
      <c r="U49" s="10">
        <v>4730</v>
      </c>
      <c r="V49" s="10">
        <v>4870</v>
      </c>
      <c r="W49" s="10">
        <v>4924</v>
      </c>
      <c r="X49" s="10">
        <v>4536</v>
      </c>
      <c r="Y49" s="10">
        <v>4725</v>
      </c>
      <c r="Z49" s="10">
        <v>4459</v>
      </c>
      <c r="AA49" s="10">
        <v>4278</v>
      </c>
      <c r="AB49" s="10">
        <v>4402</v>
      </c>
      <c r="AC49" s="10">
        <v>4645</v>
      </c>
      <c r="AD49" s="10">
        <v>4905</v>
      </c>
      <c r="AE49" s="10">
        <v>4760</v>
      </c>
      <c r="AF49" s="10">
        <v>3639</v>
      </c>
      <c r="AG49" s="10">
        <v>3987</v>
      </c>
      <c r="AH49" s="10">
        <v>4548</v>
      </c>
      <c r="AI49" s="10">
        <v>4653</v>
      </c>
      <c r="AJ49" s="10">
        <v>4410</v>
      </c>
      <c r="AK49" s="10">
        <v>4601</v>
      </c>
      <c r="AL49" s="10">
        <v>4790</v>
      </c>
      <c r="AM49" s="10">
        <v>4526</v>
      </c>
      <c r="AN49" s="10">
        <v>3786</v>
      </c>
      <c r="AO49" s="10">
        <v>4139</v>
      </c>
      <c r="AP49" s="10">
        <v>4491</v>
      </c>
      <c r="AQ49" s="10">
        <v>4127</v>
      </c>
      <c r="AR49" s="10">
        <v>4135</v>
      </c>
      <c r="AS49" s="10">
        <v>4532</v>
      </c>
      <c r="AT49" s="10">
        <v>4265</v>
      </c>
      <c r="AU49" s="10">
        <v>4408</v>
      </c>
      <c r="AV49" s="10">
        <v>3944</v>
      </c>
      <c r="AW49" s="10">
        <v>4088</v>
      </c>
      <c r="AX49" s="10">
        <v>4268</v>
      </c>
      <c r="AY49" s="10">
        <v>4433</v>
      </c>
      <c r="AZ49" s="10">
        <v>4539</v>
      </c>
      <c r="BA49" s="10">
        <v>4036</v>
      </c>
      <c r="BB49" s="10">
        <v>3757</v>
      </c>
      <c r="BC49" s="10">
        <v>4430</v>
      </c>
      <c r="BD49" s="10">
        <v>4705</v>
      </c>
      <c r="BE49" s="10">
        <v>4157</v>
      </c>
      <c r="BF49" s="10">
        <v>4061</v>
      </c>
      <c r="BG49" s="10">
        <v>3786</v>
      </c>
      <c r="BH49" s="10">
        <v>4319</v>
      </c>
      <c r="BI49" s="10">
        <v>3989</v>
      </c>
      <c r="BJ49" s="10">
        <v>3760</v>
      </c>
      <c r="BK49" s="10">
        <v>3930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7" t="s">
        <v>57</v>
      </c>
      <c r="B50" s="9">
        <v>8419</v>
      </c>
      <c r="C50" s="10">
        <v>8429</v>
      </c>
      <c r="D50" s="10">
        <v>8879</v>
      </c>
      <c r="E50" s="10">
        <v>8829</v>
      </c>
      <c r="F50" s="10">
        <v>8410</v>
      </c>
      <c r="G50" s="10">
        <v>8730</v>
      </c>
      <c r="H50" s="10">
        <v>8554</v>
      </c>
      <c r="I50" s="10">
        <v>8797</v>
      </c>
      <c r="J50" s="10">
        <v>8700</v>
      </c>
      <c r="K50" s="10">
        <v>8470</v>
      </c>
      <c r="L50" s="10">
        <v>8682</v>
      </c>
      <c r="M50" s="10">
        <v>8614</v>
      </c>
      <c r="N50" s="10">
        <v>8960</v>
      </c>
      <c r="O50" s="10">
        <v>7869</v>
      </c>
      <c r="P50" s="10">
        <v>8559</v>
      </c>
      <c r="Q50" s="10">
        <v>8175</v>
      </c>
      <c r="R50" s="10">
        <v>8848</v>
      </c>
      <c r="S50" s="10">
        <v>8322</v>
      </c>
      <c r="T50" s="10">
        <v>8987</v>
      </c>
      <c r="U50" s="10">
        <v>8130</v>
      </c>
      <c r="V50" s="10">
        <v>8794</v>
      </c>
      <c r="W50" s="10">
        <v>8252</v>
      </c>
      <c r="X50" s="10">
        <v>8485</v>
      </c>
      <c r="Y50" s="10">
        <v>8125</v>
      </c>
      <c r="Z50" s="10">
        <v>8160</v>
      </c>
      <c r="AA50" s="10">
        <v>8434</v>
      </c>
      <c r="AB50" s="10">
        <v>8285</v>
      </c>
      <c r="AC50" s="10">
        <v>8243</v>
      </c>
      <c r="AD50" s="10">
        <v>8464</v>
      </c>
      <c r="AE50" s="10">
        <v>8731</v>
      </c>
      <c r="AF50" s="10">
        <v>7573</v>
      </c>
      <c r="AG50" s="10">
        <v>7748</v>
      </c>
      <c r="AH50" s="10">
        <v>8696</v>
      </c>
      <c r="AI50" s="10">
        <v>8604</v>
      </c>
      <c r="AJ50" s="10">
        <v>8596</v>
      </c>
      <c r="AK50" s="10">
        <v>8247</v>
      </c>
      <c r="AL50" s="10">
        <v>8315</v>
      </c>
      <c r="AM50" s="10">
        <v>8585</v>
      </c>
      <c r="AN50" s="10">
        <v>7196</v>
      </c>
      <c r="AO50" s="10">
        <v>7615</v>
      </c>
      <c r="AP50" s="10">
        <v>8301</v>
      </c>
      <c r="AQ50" s="10">
        <v>7697</v>
      </c>
      <c r="AR50" s="10">
        <v>7762</v>
      </c>
      <c r="AS50" s="10">
        <v>8551</v>
      </c>
      <c r="AT50" s="10">
        <v>8333</v>
      </c>
      <c r="AU50" s="10">
        <v>7998</v>
      </c>
      <c r="AV50" s="10">
        <v>7274</v>
      </c>
      <c r="AW50" s="10">
        <v>8181</v>
      </c>
      <c r="AX50" s="10">
        <v>7949</v>
      </c>
      <c r="AY50" s="10">
        <v>8189</v>
      </c>
      <c r="AZ50" s="10">
        <v>7378</v>
      </c>
      <c r="BA50" s="10">
        <v>7576</v>
      </c>
      <c r="BB50" s="10">
        <v>6964</v>
      </c>
      <c r="BC50" s="10">
        <v>7937</v>
      </c>
      <c r="BD50" s="10">
        <v>8312</v>
      </c>
      <c r="BE50" s="10">
        <v>8084</v>
      </c>
      <c r="BF50" s="10">
        <v>7421</v>
      </c>
      <c r="BG50" s="10">
        <v>7613</v>
      </c>
      <c r="BH50" s="10">
        <v>7989</v>
      </c>
      <c r="BI50" s="10">
        <v>8341</v>
      </c>
      <c r="BJ50" s="10">
        <v>7379</v>
      </c>
      <c r="BK50" s="10">
        <v>7329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7" t="s">
        <v>58</v>
      </c>
      <c r="B51" s="9">
        <v>6142</v>
      </c>
      <c r="C51" s="10">
        <v>5787</v>
      </c>
      <c r="D51" s="10">
        <v>5959</v>
      </c>
      <c r="E51" s="10">
        <v>5817</v>
      </c>
      <c r="F51" s="10">
        <v>6424</v>
      </c>
      <c r="G51" s="10">
        <v>5829</v>
      </c>
      <c r="H51" s="10">
        <v>5770</v>
      </c>
      <c r="I51" s="10">
        <v>5618</v>
      </c>
      <c r="J51" s="10">
        <v>5918</v>
      </c>
      <c r="K51" s="10">
        <v>6112</v>
      </c>
      <c r="L51" s="10">
        <v>6104</v>
      </c>
      <c r="M51" s="10">
        <v>6344</v>
      </c>
      <c r="N51" s="10">
        <v>6337</v>
      </c>
      <c r="O51" s="10">
        <v>5964</v>
      </c>
      <c r="P51" s="10">
        <v>5859</v>
      </c>
      <c r="Q51" s="10">
        <v>6293</v>
      </c>
      <c r="R51" s="10">
        <v>6045</v>
      </c>
      <c r="S51" s="10">
        <v>6046</v>
      </c>
      <c r="T51" s="10">
        <v>5951</v>
      </c>
      <c r="U51" s="10">
        <v>5864</v>
      </c>
      <c r="V51" s="10">
        <v>5885</v>
      </c>
      <c r="W51" s="10">
        <v>5592</v>
      </c>
      <c r="X51" s="10">
        <v>6137</v>
      </c>
      <c r="Y51" s="10">
        <v>5711</v>
      </c>
      <c r="Z51" s="10">
        <v>6127</v>
      </c>
      <c r="AA51" s="10">
        <v>6673</v>
      </c>
      <c r="AB51" s="10">
        <v>5574</v>
      </c>
      <c r="AC51" s="10">
        <v>5303</v>
      </c>
      <c r="AD51" s="10">
        <v>5644</v>
      </c>
      <c r="AE51" s="10">
        <v>5807</v>
      </c>
      <c r="AF51" s="10">
        <v>5756</v>
      </c>
      <c r="AG51" s="10">
        <v>5706</v>
      </c>
      <c r="AH51" s="10">
        <v>5186</v>
      </c>
      <c r="AI51" s="10">
        <v>5963</v>
      </c>
      <c r="AJ51" s="10">
        <v>5515</v>
      </c>
      <c r="AK51" s="10">
        <v>5363</v>
      </c>
      <c r="AL51" s="10">
        <v>6073</v>
      </c>
      <c r="AM51" s="10">
        <v>5531</v>
      </c>
      <c r="AN51" s="10">
        <v>5311</v>
      </c>
      <c r="AO51" s="10">
        <v>5766</v>
      </c>
      <c r="AP51" s="10">
        <v>5905</v>
      </c>
      <c r="AQ51" s="10">
        <v>5826</v>
      </c>
      <c r="AR51" s="10">
        <v>5766</v>
      </c>
      <c r="AS51" s="10">
        <v>5369</v>
      </c>
      <c r="AT51" s="10">
        <v>5246</v>
      </c>
      <c r="AU51" s="10">
        <v>5506</v>
      </c>
      <c r="AV51" s="10">
        <v>5561</v>
      </c>
      <c r="AW51" s="10">
        <v>5846</v>
      </c>
      <c r="AX51" s="10">
        <v>6144</v>
      </c>
      <c r="AY51" s="10">
        <v>5969</v>
      </c>
      <c r="AZ51" s="10">
        <v>5589</v>
      </c>
      <c r="BA51" s="10">
        <v>6215</v>
      </c>
      <c r="BB51" s="10">
        <v>5798</v>
      </c>
      <c r="BC51" s="10">
        <v>5761</v>
      </c>
      <c r="BD51" s="10">
        <v>5266</v>
      </c>
      <c r="BE51" s="10">
        <v>4896</v>
      </c>
      <c r="BF51" s="10">
        <v>5133</v>
      </c>
      <c r="BG51" s="10">
        <v>5804</v>
      </c>
      <c r="BH51" s="10">
        <v>5392</v>
      </c>
      <c r="BI51" s="10">
        <v>5759</v>
      </c>
      <c r="BJ51" s="10">
        <v>5425</v>
      </c>
      <c r="BK51" s="10">
        <v>5568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7" t="s">
        <v>59</v>
      </c>
      <c r="B52" s="9">
        <v>8087</v>
      </c>
      <c r="C52" s="10">
        <v>7817</v>
      </c>
      <c r="D52" s="10">
        <v>8195</v>
      </c>
      <c r="E52" s="10">
        <v>8215</v>
      </c>
      <c r="F52" s="10">
        <v>7590</v>
      </c>
      <c r="G52" s="10">
        <v>8130</v>
      </c>
      <c r="H52" s="10">
        <v>8266</v>
      </c>
      <c r="I52" s="10">
        <v>8265</v>
      </c>
      <c r="J52" s="10">
        <v>7681</v>
      </c>
      <c r="K52" s="10">
        <v>8204</v>
      </c>
      <c r="L52" s="10">
        <v>8122</v>
      </c>
      <c r="M52" s="10">
        <v>7986</v>
      </c>
      <c r="N52" s="10">
        <v>8692</v>
      </c>
      <c r="O52" s="10">
        <v>7320</v>
      </c>
      <c r="P52" s="10">
        <v>7946</v>
      </c>
      <c r="Q52" s="10">
        <v>7852</v>
      </c>
      <c r="R52" s="10">
        <v>8393</v>
      </c>
      <c r="S52" s="10">
        <v>7918</v>
      </c>
      <c r="T52" s="10">
        <v>8501</v>
      </c>
      <c r="U52" s="10">
        <v>8591</v>
      </c>
      <c r="V52" s="10">
        <v>8120</v>
      </c>
      <c r="W52" s="10">
        <v>7648</v>
      </c>
      <c r="X52" s="10">
        <v>8229</v>
      </c>
      <c r="Y52" s="10">
        <v>7874</v>
      </c>
      <c r="Z52" s="10">
        <v>7759</v>
      </c>
      <c r="AA52" s="10">
        <v>8197</v>
      </c>
      <c r="AB52" s="10">
        <v>7643</v>
      </c>
      <c r="AC52" s="10">
        <v>6858</v>
      </c>
      <c r="AD52" s="10">
        <v>7860</v>
      </c>
      <c r="AE52" s="10">
        <v>8367</v>
      </c>
      <c r="AF52" s="10">
        <v>7171</v>
      </c>
      <c r="AG52" s="10">
        <v>7546</v>
      </c>
      <c r="AH52" s="10">
        <v>7729</v>
      </c>
      <c r="AI52" s="10">
        <v>8122</v>
      </c>
      <c r="AJ52" s="10">
        <v>7779</v>
      </c>
      <c r="AK52" s="10">
        <v>8057</v>
      </c>
      <c r="AL52" s="10">
        <v>8556</v>
      </c>
      <c r="AM52" s="10">
        <v>7900</v>
      </c>
      <c r="AN52" s="10">
        <v>6420</v>
      </c>
      <c r="AO52" s="10">
        <v>7073</v>
      </c>
      <c r="AP52" s="10">
        <v>7436</v>
      </c>
      <c r="AQ52" s="10">
        <v>7033</v>
      </c>
      <c r="AR52" s="10">
        <v>7334</v>
      </c>
      <c r="AS52" s="10">
        <v>7750</v>
      </c>
      <c r="AT52" s="10">
        <v>7448</v>
      </c>
      <c r="AU52" s="10">
        <v>7319</v>
      </c>
      <c r="AV52" s="10">
        <v>6880</v>
      </c>
      <c r="AW52" s="10">
        <v>7302</v>
      </c>
      <c r="AX52" s="10">
        <v>8169</v>
      </c>
      <c r="AY52" s="10">
        <v>7890</v>
      </c>
      <c r="AZ52" s="10">
        <v>7127</v>
      </c>
      <c r="BA52" s="10">
        <v>7523</v>
      </c>
      <c r="BB52" s="10">
        <v>6455</v>
      </c>
      <c r="BC52" s="10">
        <v>8187</v>
      </c>
      <c r="BD52" s="10">
        <v>8681</v>
      </c>
      <c r="BE52" s="10">
        <v>7215</v>
      </c>
      <c r="BF52" s="10">
        <v>6851</v>
      </c>
      <c r="BG52" s="10">
        <v>7097</v>
      </c>
      <c r="BH52" s="10">
        <v>7798</v>
      </c>
      <c r="BI52" s="10">
        <v>8024</v>
      </c>
      <c r="BJ52" s="10">
        <v>7187</v>
      </c>
      <c r="BK52" s="10">
        <v>6936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7" t="s">
        <v>60</v>
      </c>
      <c r="B53" s="9">
        <v>5902</v>
      </c>
      <c r="C53" s="10">
        <v>5543</v>
      </c>
      <c r="D53" s="10">
        <v>5689</v>
      </c>
      <c r="E53" s="10">
        <v>5975</v>
      </c>
      <c r="F53" s="10">
        <v>5385</v>
      </c>
      <c r="G53" s="10">
        <v>5382</v>
      </c>
      <c r="H53" s="10">
        <v>5862</v>
      </c>
      <c r="I53" s="10">
        <v>5547</v>
      </c>
      <c r="J53" s="10">
        <v>5801</v>
      </c>
      <c r="K53" s="10">
        <v>5895</v>
      </c>
      <c r="L53" s="10">
        <v>5434</v>
      </c>
      <c r="M53" s="10">
        <v>5376</v>
      </c>
      <c r="N53" s="10">
        <v>5467</v>
      </c>
      <c r="O53" s="10">
        <v>5022</v>
      </c>
      <c r="P53" s="10">
        <v>5102</v>
      </c>
      <c r="Q53" s="10">
        <v>5173</v>
      </c>
      <c r="R53" s="10">
        <v>5810</v>
      </c>
      <c r="S53" s="10">
        <v>5676</v>
      </c>
      <c r="T53" s="10">
        <v>5995</v>
      </c>
      <c r="U53" s="10">
        <v>5705</v>
      </c>
      <c r="V53" s="10">
        <v>5834</v>
      </c>
      <c r="W53" s="10">
        <v>5852</v>
      </c>
      <c r="X53" s="10">
        <v>5253</v>
      </c>
      <c r="Y53" s="10">
        <v>5533</v>
      </c>
      <c r="Z53" s="10">
        <v>5318</v>
      </c>
      <c r="AA53" s="10">
        <v>5256</v>
      </c>
      <c r="AB53" s="10">
        <v>5127</v>
      </c>
      <c r="AC53" s="10">
        <v>5262</v>
      </c>
      <c r="AD53" s="10">
        <v>5697</v>
      </c>
      <c r="AE53" s="10">
        <v>5605</v>
      </c>
      <c r="AF53" s="10">
        <v>4491</v>
      </c>
      <c r="AG53" s="10">
        <v>4754</v>
      </c>
      <c r="AH53" s="10">
        <v>5322</v>
      </c>
      <c r="AI53" s="10">
        <v>5371</v>
      </c>
      <c r="AJ53" s="10">
        <v>5301</v>
      </c>
      <c r="AK53" s="10">
        <v>5506</v>
      </c>
      <c r="AL53" s="10">
        <v>5603</v>
      </c>
      <c r="AM53" s="10">
        <v>5434</v>
      </c>
      <c r="AN53" s="10">
        <v>4496</v>
      </c>
      <c r="AO53" s="10">
        <v>4962</v>
      </c>
      <c r="AP53" s="10">
        <v>5255</v>
      </c>
      <c r="AQ53" s="10">
        <v>4922</v>
      </c>
      <c r="AR53" s="10">
        <v>4956</v>
      </c>
      <c r="AS53" s="10">
        <v>5309</v>
      </c>
      <c r="AT53" s="10">
        <v>4959</v>
      </c>
      <c r="AU53" s="10">
        <v>5180</v>
      </c>
      <c r="AV53" s="10">
        <v>4817</v>
      </c>
      <c r="AW53" s="10">
        <v>4899</v>
      </c>
      <c r="AX53" s="10">
        <v>5267</v>
      </c>
      <c r="AY53" s="10">
        <v>5234</v>
      </c>
      <c r="AZ53" s="10">
        <v>5451</v>
      </c>
      <c r="BA53" s="10">
        <v>4845</v>
      </c>
      <c r="BB53" s="10">
        <v>4530</v>
      </c>
      <c r="BC53" s="10">
        <v>5278</v>
      </c>
      <c r="BD53" s="10">
        <v>5614</v>
      </c>
      <c r="BE53" s="10">
        <v>4926</v>
      </c>
      <c r="BF53" s="10">
        <v>4743</v>
      </c>
      <c r="BG53" s="10">
        <v>4496</v>
      </c>
      <c r="BH53" s="10">
        <v>5108</v>
      </c>
      <c r="BI53" s="10">
        <v>4733</v>
      </c>
      <c r="BJ53" s="10">
        <v>4664</v>
      </c>
      <c r="BK53" s="10">
        <v>4763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7" t="s">
        <v>61</v>
      </c>
      <c r="B54" s="9">
        <v>8663</v>
      </c>
      <c r="C54" s="10">
        <v>8731</v>
      </c>
      <c r="D54" s="10">
        <v>8537</v>
      </c>
      <c r="E54" s="10">
        <v>8181</v>
      </c>
      <c r="F54" s="10">
        <v>9144</v>
      </c>
      <c r="G54" s="10">
        <v>8826</v>
      </c>
      <c r="H54" s="10">
        <v>8604</v>
      </c>
      <c r="I54" s="10">
        <v>8676</v>
      </c>
      <c r="J54" s="10">
        <v>8978</v>
      </c>
      <c r="K54" s="10">
        <v>8643</v>
      </c>
      <c r="L54" s="10">
        <v>8935</v>
      </c>
      <c r="M54" s="10">
        <v>8991</v>
      </c>
      <c r="N54" s="10">
        <v>8902</v>
      </c>
      <c r="O54" s="10">
        <v>9008</v>
      </c>
      <c r="P54" s="10">
        <v>8551</v>
      </c>
      <c r="Q54" s="10">
        <v>9120</v>
      </c>
      <c r="R54" s="10">
        <v>8531</v>
      </c>
      <c r="S54" s="10">
        <v>8298</v>
      </c>
      <c r="T54" s="10">
        <v>9186</v>
      </c>
      <c r="U54" s="10">
        <v>8986</v>
      </c>
      <c r="V54" s="10">
        <v>8352</v>
      </c>
      <c r="W54" s="10">
        <v>7683</v>
      </c>
      <c r="X54" s="10">
        <v>9025</v>
      </c>
      <c r="Y54" s="10">
        <v>8774</v>
      </c>
      <c r="Z54" s="10">
        <v>9031</v>
      </c>
      <c r="AA54" s="10">
        <v>9270</v>
      </c>
      <c r="AB54" s="10">
        <v>8130</v>
      </c>
      <c r="AC54" s="10">
        <v>8099</v>
      </c>
      <c r="AD54" s="10">
        <v>8196</v>
      </c>
      <c r="AE54" s="10">
        <v>8586</v>
      </c>
      <c r="AF54" s="10">
        <v>8361</v>
      </c>
      <c r="AG54" s="10">
        <v>8393</v>
      </c>
      <c r="AH54" s="10">
        <v>8030</v>
      </c>
      <c r="AI54" s="10">
        <v>9259</v>
      </c>
      <c r="AJ54" s="10">
        <v>7981</v>
      </c>
      <c r="AK54" s="10">
        <v>8416</v>
      </c>
      <c r="AL54" s="10">
        <v>8656</v>
      </c>
      <c r="AM54" s="10">
        <v>8565</v>
      </c>
      <c r="AN54" s="10">
        <v>8140</v>
      </c>
      <c r="AO54" s="10">
        <v>7844</v>
      </c>
      <c r="AP54" s="10">
        <v>8206</v>
      </c>
      <c r="AQ54" s="10">
        <v>7998</v>
      </c>
      <c r="AR54" s="10">
        <v>8598</v>
      </c>
      <c r="AS54" s="10">
        <v>8032</v>
      </c>
      <c r="AT54" s="10">
        <v>8045</v>
      </c>
      <c r="AU54" s="10">
        <v>7976</v>
      </c>
      <c r="AV54" s="10">
        <v>7989</v>
      </c>
      <c r="AW54" s="10">
        <v>8004</v>
      </c>
      <c r="AX54" s="10">
        <v>8754</v>
      </c>
      <c r="AY54" s="10">
        <v>8638</v>
      </c>
      <c r="AZ54" s="10">
        <v>8282</v>
      </c>
      <c r="BA54" s="10">
        <v>8655</v>
      </c>
      <c r="BB54" s="10">
        <v>7427</v>
      </c>
      <c r="BC54" s="10">
        <v>8522</v>
      </c>
      <c r="BD54" s="10">
        <v>8248</v>
      </c>
      <c r="BE54" s="10">
        <v>7589</v>
      </c>
      <c r="BF54" s="10">
        <v>7689</v>
      </c>
      <c r="BG54" s="10">
        <v>7903</v>
      </c>
      <c r="BH54" s="10">
        <v>8180</v>
      </c>
      <c r="BI54" s="10">
        <v>8915</v>
      </c>
      <c r="BJ54" s="10">
        <v>8079</v>
      </c>
      <c r="BK54" s="10">
        <v>7874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7" t="s">
        <v>62</v>
      </c>
      <c r="B55" s="9">
        <v>5402</v>
      </c>
      <c r="C55" s="10">
        <v>5191</v>
      </c>
      <c r="D55" s="10">
        <v>5342</v>
      </c>
      <c r="E55" s="10">
        <v>5360</v>
      </c>
      <c r="F55" s="10">
        <v>5085</v>
      </c>
      <c r="G55" s="10">
        <v>5145</v>
      </c>
      <c r="H55" s="10">
        <v>5307</v>
      </c>
      <c r="I55" s="10">
        <v>5213</v>
      </c>
      <c r="J55" s="10">
        <v>5245</v>
      </c>
      <c r="K55" s="10">
        <v>5301</v>
      </c>
      <c r="L55" s="10">
        <v>5216</v>
      </c>
      <c r="M55" s="10">
        <v>5070</v>
      </c>
      <c r="N55" s="10">
        <v>5248</v>
      </c>
      <c r="O55" s="10">
        <v>4762</v>
      </c>
      <c r="P55" s="10">
        <v>4880</v>
      </c>
      <c r="Q55" s="10">
        <v>4903</v>
      </c>
      <c r="R55" s="10">
        <v>5179</v>
      </c>
      <c r="S55" s="10">
        <v>5014</v>
      </c>
      <c r="T55" s="10">
        <v>5382</v>
      </c>
      <c r="U55" s="10">
        <v>5166</v>
      </c>
      <c r="V55" s="10">
        <v>5077</v>
      </c>
      <c r="W55" s="10">
        <v>4851</v>
      </c>
      <c r="X55" s="10">
        <v>4936</v>
      </c>
      <c r="Y55" s="10">
        <v>4906</v>
      </c>
      <c r="Z55" s="10">
        <v>4775</v>
      </c>
      <c r="AA55" s="10">
        <v>4888</v>
      </c>
      <c r="AB55" s="10">
        <v>4519</v>
      </c>
      <c r="AC55" s="10">
        <v>4532</v>
      </c>
      <c r="AD55" s="10">
        <v>4840</v>
      </c>
      <c r="AE55" s="10">
        <v>4894</v>
      </c>
      <c r="AF55" s="10">
        <v>4180</v>
      </c>
      <c r="AG55" s="10">
        <v>4347</v>
      </c>
      <c r="AH55" s="10">
        <v>4584</v>
      </c>
      <c r="AI55" s="10">
        <v>4837</v>
      </c>
      <c r="AJ55" s="10">
        <v>4609</v>
      </c>
      <c r="AK55" s="10">
        <v>4640</v>
      </c>
      <c r="AL55" s="10">
        <v>4800</v>
      </c>
      <c r="AM55" s="10">
        <v>4629</v>
      </c>
      <c r="AN55" s="10">
        <v>4051</v>
      </c>
      <c r="AO55" s="10">
        <v>4232</v>
      </c>
      <c r="AP55" s="10">
        <v>4493</v>
      </c>
      <c r="AQ55" s="10">
        <v>4256</v>
      </c>
      <c r="AR55" s="10">
        <v>4356</v>
      </c>
      <c r="AS55" s="10">
        <v>4544</v>
      </c>
      <c r="AT55" s="10">
        <v>4344</v>
      </c>
      <c r="AU55" s="10">
        <v>4348</v>
      </c>
      <c r="AV55" s="10">
        <v>4040</v>
      </c>
      <c r="AW55" s="10">
        <v>4268</v>
      </c>
      <c r="AX55" s="10">
        <v>4494</v>
      </c>
      <c r="AY55" s="10">
        <v>4480</v>
      </c>
      <c r="AZ55" s="10">
        <v>4463</v>
      </c>
      <c r="BA55" s="10">
        <v>4314</v>
      </c>
      <c r="BB55" s="10">
        <v>3773</v>
      </c>
      <c r="BC55" s="10">
        <v>4472</v>
      </c>
      <c r="BD55" s="10">
        <v>4560</v>
      </c>
      <c r="BE55" s="10">
        <v>4096</v>
      </c>
      <c r="BF55" s="10">
        <v>3889</v>
      </c>
      <c r="BG55" s="10">
        <v>3840</v>
      </c>
      <c r="BH55" s="10">
        <v>4293</v>
      </c>
      <c r="BI55" s="10">
        <v>4320</v>
      </c>
      <c r="BJ55" s="10">
        <v>3916</v>
      </c>
      <c r="BK55" s="10">
        <v>3937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7" customWidth="1"/>
    <col min="2" max="2" width="10.125" style="9" customWidth="1"/>
    <col min="3" max="6" width="10.125" style="9" bestFit="1" customWidth="1"/>
    <col min="7" max="61" width="11.125" style="9" bestFit="1" customWidth="1"/>
    <col min="62" max="65" width="11.125" customWidth="1"/>
    <col min="66" max="16384" width="9" style="9"/>
  </cols>
  <sheetData>
    <row r="1" spans="1:101" customFormat="1" x14ac:dyDescent="0.25">
      <c r="A1" s="7" t="s">
        <v>85</v>
      </c>
    </row>
    <row r="2" spans="1:101" customFormat="1" x14ac:dyDescent="0.25">
      <c r="A2" s="7"/>
    </row>
    <row r="3" spans="1:101" s="7" customFormat="1" x14ac:dyDescent="0.25">
      <c r="A3" s="7" t="s">
        <v>0</v>
      </c>
      <c r="B3" s="7">
        <v>1960</v>
      </c>
      <c r="C3" s="7">
        <v>1961</v>
      </c>
      <c r="D3" s="7">
        <v>1962</v>
      </c>
      <c r="E3" s="7">
        <v>1963</v>
      </c>
      <c r="F3" s="7">
        <v>1964</v>
      </c>
      <c r="G3" s="7">
        <v>1965</v>
      </c>
      <c r="H3" s="7">
        <v>1966</v>
      </c>
      <c r="I3" s="7">
        <v>1967</v>
      </c>
      <c r="J3" s="7">
        <v>1968</v>
      </c>
      <c r="K3" s="7">
        <v>1969</v>
      </c>
      <c r="L3" s="7">
        <v>1970</v>
      </c>
      <c r="M3" s="7">
        <v>1971</v>
      </c>
      <c r="N3" s="7">
        <v>1972</v>
      </c>
      <c r="O3" s="7">
        <v>1973</v>
      </c>
      <c r="P3" s="7">
        <v>1974</v>
      </c>
      <c r="Q3" s="7">
        <v>1975</v>
      </c>
      <c r="R3" s="7">
        <v>1976</v>
      </c>
      <c r="S3" s="7">
        <v>1977</v>
      </c>
      <c r="T3" s="7">
        <v>1978</v>
      </c>
      <c r="U3" s="7">
        <v>1979</v>
      </c>
      <c r="V3" s="7">
        <v>1980</v>
      </c>
      <c r="W3" s="7">
        <v>1981</v>
      </c>
      <c r="X3" s="7">
        <v>1982</v>
      </c>
      <c r="Y3" s="7">
        <v>1983</v>
      </c>
      <c r="Z3" s="7">
        <v>1984</v>
      </c>
      <c r="AA3" s="7">
        <v>1985</v>
      </c>
      <c r="AB3" s="7">
        <v>1986</v>
      </c>
      <c r="AC3" s="7">
        <v>1987</v>
      </c>
      <c r="AD3" s="7">
        <v>1988</v>
      </c>
      <c r="AE3" s="7">
        <v>1989</v>
      </c>
      <c r="AF3" s="7">
        <v>1990</v>
      </c>
      <c r="AG3" s="7">
        <v>1991</v>
      </c>
      <c r="AH3" s="7">
        <v>1992</v>
      </c>
      <c r="AI3" s="7">
        <v>1993</v>
      </c>
      <c r="AJ3" s="7">
        <v>1994</v>
      </c>
      <c r="AK3" s="7">
        <v>1995</v>
      </c>
      <c r="AL3" s="7">
        <v>1996</v>
      </c>
      <c r="AM3" s="7">
        <v>1997</v>
      </c>
      <c r="AN3" s="7">
        <v>1998</v>
      </c>
      <c r="AO3" s="7">
        <v>1999</v>
      </c>
      <c r="AP3" s="7">
        <v>2000</v>
      </c>
      <c r="AQ3" s="7">
        <v>2001</v>
      </c>
      <c r="AR3" s="7">
        <v>2002</v>
      </c>
      <c r="AS3" s="7">
        <v>2003</v>
      </c>
      <c r="AT3" s="7">
        <v>2004</v>
      </c>
      <c r="AU3" s="7">
        <v>2005</v>
      </c>
      <c r="AV3" s="7">
        <v>2006</v>
      </c>
      <c r="AW3" s="7">
        <v>2007</v>
      </c>
      <c r="AX3" s="7">
        <v>2008</v>
      </c>
      <c r="AY3" s="7">
        <v>2009</v>
      </c>
      <c r="AZ3" s="7">
        <v>2010</v>
      </c>
      <c r="BA3" s="7">
        <v>2011</v>
      </c>
      <c r="BB3" s="7">
        <v>2012</v>
      </c>
      <c r="BC3" s="7">
        <v>2013</v>
      </c>
      <c r="BD3" s="7">
        <v>2014</v>
      </c>
      <c r="BE3" s="7">
        <v>2015</v>
      </c>
      <c r="BF3" s="7">
        <v>2016</v>
      </c>
      <c r="BG3" s="7">
        <v>2017</v>
      </c>
      <c r="BH3" s="7">
        <v>2018</v>
      </c>
      <c r="BI3" s="7">
        <v>2019</v>
      </c>
      <c r="BJ3" s="7">
        <v>2020</v>
      </c>
      <c r="BK3" s="7">
        <v>2021</v>
      </c>
    </row>
    <row r="4" spans="1:101" x14ac:dyDescent="0.25">
      <c r="A4" s="7" t="s">
        <v>11</v>
      </c>
      <c r="B4" s="9">
        <v>2</v>
      </c>
      <c r="C4" s="10">
        <v>1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1</v>
      </c>
      <c r="J4" s="10">
        <v>7</v>
      </c>
      <c r="K4" s="10">
        <v>6</v>
      </c>
      <c r="L4" s="10">
        <v>0</v>
      </c>
      <c r="M4" s="10">
        <v>1</v>
      </c>
      <c r="N4" s="10">
        <v>4</v>
      </c>
      <c r="O4" s="10">
        <v>0</v>
      </c>
      <c r="P4" s="10">
        <v>0</v>
      </c>
      <c r="Q4" s="10">
        <v>1</v>
      </c>
      <c r="R4" s="10">
        <v>2</v>
      </c>
      <c r="S4" s="10">
        <v>10</v>
      </c>
      <c r="T4" s="10">
        <v>7</v>
      </c>
      <c r="U4" s="10">
        <v>3</v>
      </c>
      <c r="V4" s="10">
        <v>0</v>
      </c>
      <c r="W4" s="10">
        <v>0</v>
      </c>
      <c r="X4" s="10">
        <v>0</v>
      </c>
      <c r="Y4" s="10">
        <v>0</v>
      </c>
      <c r="Z4" s="10">
        <v>4</v>
      </c>
      <c r="AA4" s="10">
        <v>0</v>
      </c>
      <c r="AB4" s="10">
        <v>4</v>
      </c>
      <c r="AC4" s="10">
        <v>1</v>
      </c>
      <c r="AD4" s="10">
        <v>0</v>
      </c>
      <c r="AE4" s="10">
        <v>5</v>
      </c>
      <c r="AF4" s="10">
        <v>4</v>
      </c>
      <c r="AG4" s="10">
        <v>0</v>
      </c>
      <c r="AH4" s="10">
        <v>0</v>
      </c>
      <c r="AI4" s="10">
        <v>9</v>
      </c>
      <c r="AJ4" s="10">
        <v>2</v>
      </c>
      <c r="AK4" s="10">
        <v>0</v>
      </c>
      <c r="AL4" s="10">
        <v>0</v>
      </c>
      <c r="AM4" s="10">
        <v>15</v>
      </c>
      <c r="AN4" s="10">
        <v>10</v>
      </c>
      <c r="AO4" s="10">
        <v>19</v>
      </c>
      <c r="AP4" s="10">
        <v>4</v>
      </c>
      <c r="AQ4" s="10">
        <v>5</v>
      </c>
      <c r="AR4" s="10">
        <v>11</v>
      </c>
      <c r="AS4" s="10">
        <v>28</v>
      </c>
      <c r="AT4" s="10">
        <v>46</v>
      </c>
      <c r="AU4" s="10">
        <v>14</v>
      </c>
      <c r="AV4" s="10">
        <v>2</v>
      </c>
      <c r="AW4" s="10">
        <v>13</v>
      </c>
      <c r="AX4" s="10">
        <v>7</v>
      </c>
      <c r="AY4" s="10">
        <v>17</v>
      </c>
      <c r="AZ4" s="10">
        <v>10</v>
      </c>
      <c r="BA4" s="10">
        <v>6</v>
      </c>
      <c r="BB4" s="10">
        <v>5</v>
      </c>
      <c r="BC4" s="10">
        <v>54</v>
      </c>
      <c r="BD4" s="10">
        <v>7</v>
      </c>
      <c r="BE4" s="10">
        <v>34</v>
      </c>
      <c r="BF4" s="10">
        <v>23</v>
      </c>
      <c r="BG4" s="10">
        <v>19</v>
      </c>
      <c r="BH4" s="10">
        <v>19</v>
      </c>
      <c r="BI4" s="10">
        <v>93</v>
      </c>
      <c r="BJ4" s="10">
        <v>5</v>
      </c>
      <c r="BK4" s="10">
        <v>30</v>
      </c>
      <c r="BL4" s="10"/>
      <c r="BM4" s="12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7" t="s">
        <v>12</v>
      </c>
      <c r="B5" s="9">
        <v>1823</v>
      </c>
      <c r="C5" s="10">
        <v>1525</v>
      </c>
      <c r="D5" s="10">
        <v>2007</v>
      </c>
      <c r="E5" s="10">
        <v>1820</v>
      </c>
      <c r="F5" s="10">
        <v>1787</v>
      </c>
      <c r="G5" s="10">
        <v>1814</v>
      </c>
      <c r="H5" s="10">
        <v>1622</v>
      </c>
      <c r="I5" s="10">
        <v>1434</v>
      </c>
      <c r="J5" s="10">
        <v>1695</v>
      </c>
      <c r="K5" s="10">
        <v>1723</v>
      </c>
      <c r="L5" s="10">
        <v>1856</v>
      </c>
      <c r="M5" s="10">
        <v>1753</v>
      </c>
      <c r="N5" s="10">
        <v>1731</v>
      </c>
      <c r="O5" s="10">
        <v>1838</v>
      </c>
      <c r="P5" s="10">
        <v>1599</v>
      </c>
      <c r="Q5" s="10">
        <v>1661</v>
      </c>
      <c r="R5" s="10">
        <v>1427</v>
      </c>
      <c r="S5" s="10">
        <v>2022</v>
      </c>
      <c r="T5" s="10">
        <v>1940</v>
      </c>
      <c r="U5" s="10">
        <v>1618</v>
      </c>
      <c r="V5" s="10">
        <v>2033</v>
      </c>
      <c r="W5" s="10">
        <v>1797</v>
      </c>
      <c r="X5" s="10">
        <v>1758</v>
      </c>
      <c r="Y5" s="10">
        <v>1685</v>
      </c>
      <c r="Z5" s="10">
        <v>1725</v>
      </c>
      <c r="AA5" s="10">
        <v>1837</v>
      </c>
      <c r="AB5" s="10">
        <v>2035</v>
      </c>
      <c r="AC5" s="10">
        <v>1904</v>
      </c>
      <c r="AD5" s="10">
        <v>1764</v>
      </c>
      <c r="AE5" s="10">
        <v>1639</v>
      </c>
      <c r="AF5" s="10">
        <v>1953</v>
      </c>
      <c r="AG5" s="10">
        <v>1978</v>
      </c>
      <c r="AH5" s="10">
        <v>1534</v>
      </c>
      <c r="AI5" s="10">
        <v>1849</v>
      </c>
      <c r="AJ5" s="10">
        <v>1670</v>
      </c>
      <c r="AK5" s="10">
        <v>1927</v>
      </c>
      <c r="AL5" s="10">
        <v>1716</v>
      </c>
      <c r="AM5" s="10">
        <v>1640</v>
      </c>
      <c r="AN5" s="10">
        <v>2244</v>
      </c>
      <c r="AO5" s="10">
        <v>1961</v>
      </c>
      <c r="AP5" s="10">
        <v>2056</v>
      </c>
      <c r="AQ5" s="10">
        <v>1717</v>
      </c>
      <c r="AR5" s="10">
        <v>2055</v>
      </c>
      <c r="AS5" s="10">
        <v>1769</v>
      </c>
      <c r="AT5" s="10">
        <v>1845</v>
      </c>
      <c r="AU5" s="10">
        <v>1908</v>
      </c>
      <c r="AV5" s="10">
        <v>2041</v>
      </c>
      <c r="AW5" s="10">
        <v>2173</v>
      </c>
      <c r="AX5" s="10">
        <v>1844</v>
      </c>
      <c r="AY5" s="10">
        <v>1823</v>
      </c>
      <c r="AZ5" s="10">
        <v>2293</v>
      </c>
      <c r="BA5" s="10">
        <v>2037</v>
      </c>
      <c r="BB5" s="10">
        <v>2037</v>
      </c>
      <c r="BC5" s="10">
        <v>1719</v>
      </c>
      <c r="BD5" s="10">
        <v>1829</v>
      </c>
      <c r="BE5" s="10">
        <v>2088</v>
      </c>
      <c r="BF5" s="10">
        <v>2305</v>
      </c>
      <c r="BG5" s="10">
        <v>1922</v>
      </c>
      <c r="BH5" s="10">
        <v>2251</v>
      </c>
      <c r="BI5" s="10">
        <v>2291</v>
      </c>
      <c r="BJ5" s="10">
        <v>1989</v>
      </c>
      <c r="BK5" s="10">
        <v>1893</v>
      </c>
      <c r="BL5" s="10"/>
      <c r="BM5" s="12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7" t="s">
        <v>13</v>
      </c>
      <c r="B6" s="9">
        <v>1667</v>
      </c>
      <c r="C6" s="10">
        <v>1354</v>
      </c>
      <c r="D6" s="10">
        <v>1786</v>
      </c>
      <c r="E6" s="10">
        <v>1914</v>
      </c>
      <c r="F6" s="10">
        <v>1757</v>
      </c>
      <c r="G6" s="10">
        <v>1737</v>
      </c>
      <c r="H6" s="10">
        <v>1487</v>
      </c>
      <c r="I6" s="10">
        <v>1369</v>
      </c>
      <c r="J6" s="10">
        <v>1504</v>
      </c>
      <c r="K6" s="10">
        <v>1674</v>
      </c>
      <c r="L6" s="10">
        <v>1723</v>
      </c>
      <c r="M6" s="10">
        <v>1648</v>
      </c>
      <c r="N6" s="10">
        <v>1690</v>
      </c>
      <c r="O6" s="10">
        <v>1643</v>
      </c>
      <c r="P6" s="10">
        <v>1452</v>
      </c>
      <c r="Q6" s="10">
        <v>1539</v>
      </c>
      <c r="R6" s="10">
        <v>1299</v>
      </c>
      <c r="S6" s="10">
        <v>1990</v>
      </c>
      <c r="T6" s="10">
        <v>1818</v>
      </c>
      <c r="U6" s="10">
        <v>1440</v>
      </c>
      <c r="V6" s="10">
        <v>2116</v>
      </c>
      <c r="W6" s="10">
        <v>1654</v>
      </c>
      <c r="X6" s="10">
        <v>1612</v>
      </c>
      <c r="Y6" s="10">
        <v>1690</v>
      </c>
      <c r="Z6" s="10">
        <v>1543</v>
      </c>
      <c r="AA6" s="10">
        <v>1706</v>
      </c>
      <c r="AB6" s="10">
        <v>1855</v>
      </c>
      <c r="AC6" s="10">
        <v>1834</v>
      </c>
      <c r="AD6" s="10">
        <v>1689</v>
      </c>
      <c r="AE6" s="10">
        <v>1404</v>
      </c>
      <c r="AF6" s="10">
        <v>1752</v>
      </c>
      <c r="AG6" s="10">
        <v>1814</v>
      </c>
      <c r="AH6" s="10">
        <v>1347</v>
      </c>
      <c r="AI6" s="10">
        <v>1713</v>
      </c>
      <c r="AJ6" s="10">
        <v>1533</v>
      </c>
      <c r="AK6" s="10">
        <v>1678</v>
      </c>
      <c r="AL6" s="10">
        <v>1594</v>
      </c>
      <c r="AM6" s="10">
        <v>1558</v>
      </c>
      <c r="AN6" s="10">
        <v>2234</v>
      </c>
      <c r="AO6" s="10">
        <v>1810</v>
      </c>
      <c r="AP6" s="10">
        <v>1901</v>
      </c>
      <c r="AQ6" s="10">
        <v>1796</v>
      </c>
      <c r="AR6" s="10">
        <v>1768</v>
      </c>
      <c r="AS6" s="10">
        <v>1624</v>
      </c>
      <c r="AT6" s="10">
        <v>1610</v>
      </c>
      <c r="AU6" s="10">
        <v>1920</v>
      </c>
      <c r="AV6" s="10">
        <v>1844</v>
      </c>
      <c r="AW6" s="10">
        <v>1920</v>
      </c>
      <c r="AX6" s="10">
        <v>1604</v>
      </c>
      <c r="AY6" s="10">
        <v>1511</v>
      </c>
      <c r="AZ6" s="10">
        <v>2189</v>
      </c>
      <c r="BA6" s="10">
        <v>2047</v>
      </c>
      <c r="BB6" s="10">
        <v>2155</v>
      </c>
      <c r="BC6" s="10">
        <v>1639</v>
      </c>
      <c r="BD6" s="10">
        <v>1525</v>
      </c>
      <c r="BE6" s="10">
        <v>1877</v>
      </c>
      <c r="BF6" s="10">
        <v>2011</v>
      </c>
      <c r="BG6" s="10">
        <v>1687</v>
      </c>
      <c r="BH6" s="10">
        <v>2056</v>
      </c>
      <c r="BI6" s="10">
        <v>1886</v>
      </c>
      <c r="BJ6" s="10">
        <v>1619</v>
      </c>
      <c r="BK6" s="10">
        <v>1800</v>
      </c>
      <c r="BL6" s="10"/>
      <c r="BM6" s="12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7" t="s">
        <v>14</v>
      </c>
      <c r="B7" s="9">
        <v>2899</v>
      </c>
      <c r="C7" s="10">
        <v>2642</v>
      </c>
      <c r="D7" s="10">
        <v>2761</v>
      </c>
      <c r="E7" s="10">
        <v>2748</v>
      </c>
      <c r="F7" s="10">
        <v>2518</v>
      </c>
      <c r="G7" s="10">
        <v>2369</v>
      </c>
      <c r="H7" s="10">
        <v>2810</v>
      </c>
      <c r="I7" s="10">
        <v>2588</v>
      </c>
      <c r="J7" s="10">
        <v>2475</v>
      </c>
      <c r="K7" s="10">
        <v>2789</v>
      </c>
      <c r="L7" s="10">
        <v>2650</v>
      </c>
      <c r="M7" s="10">
        <v>2435</v>
      </c>
      <c r="N7" s="10">
        <v>2732</v>
      </c>
      <c r="O7" s="10">
        <v>2669</v>
      </c>
      <c r="P7" s="10">
        <v>2785</v>
      </c>
      <c r="Q7" s="10">
        <v>2447</v>
      </c>
      <c r="R7" s="10">
        <v>2506</v>
      </c>
      <c r="S7" s="10">
        <v>2823</v>
      </c>
      <c r="T7" s="10">
        <v>2808</v>
      </c>
      <c r="U7" s="10">
        <v>2702</v>
      </c>
      <c r="V7" s="10">
        <v>2709</v>
      </c>
      <c r="W7" s="10">
        <v>2954</v>
      </c>
      <c r="X7" s="10">
        <v>2506</v>
      </c>
      <c r="Y7" s="10">
        <v>2604</v>
      </c>
      <c r="Z7" s="10">
        <v>2682</v>
      </c>
      <c r="AA7" s="10">
        <v>2738</v>
      </c>
      <c r="AB7" s="10">
        <v>2692</v>
      </c>
      <c r="AC7" s="10">
        <v>2802</v>
      </c>
      <c r="AD7" s="10">
        <v>2871</v>
      </c>
      <c r="AE7" s="10">
        <v>3058</v>
      </c>
      <c r="AF7" s="10">
        <v>2778</v>
      </c>
      <c r="AG7" s="10">
        <v>2585</v>
      </c>
      <c r="AH7" s="10">
        <v>2785</v>
      </c>
      <c r="AI7" s="10">
        <v>2710</v>
      </c>
      <c r="AJ7" s="10">
        <v>3006</v>
      </c>
      <c r="AK7" s="10">
        <v>2863</v>
      </c>
      <c r="AL7" s="10">
        <v>3074</v>
      </c>
      <c r="AM7" s="10">
        <v>3033</v>
      </c>
      <c r="AN7" s="10">
        <v>2648</v>
      </c>
      <c r="AO7" s="10">
        <v>2818</v>
      </c>
      <c r="AP7" s="10">
        <v>3154</v>
      </c>
      <c r="AQ7" s="10">
        <v>3200</v>
      </c>
      <c r="AR7" s="10">
        <v>3081</v>
      </c>
      <c r="AS7" s="10">
        <v>3197</v>
      </c>
      <c r="AT7" s="10">
        <v>2904</v>
      </c>
      <c r="AU7" s="10">
        <v>2972</v>
      </c>
      <c r="AV7" s="10">
        <v>3047</v>
      </c>
      <c r="AW7" s="10">
        <v>3212</v>
      </c>
      <c r="AX7" s="10">
        <v>2964</v>
      </c>
      <c r="AY7" s="10">
        <v>3085</v>
      </c>
      <c r="AZ7" s="10">
        <v>2910</v>
      </c>
      <c r="BA7" s="10">
        <v>3091</v>
      </c>
      <c r="BB7" s="10">
        <v>3182</v>
      </c>
      <c r="BC7" s="10">
        <v>3032</v>
      </c>
      <c r="BD7" s="10">
        <v>3078</v>
      </c>
      <c r="BE7" s="10">
        <v>3096</v>
      </c>
      <c r="BF7" s="10">
        <v>3180</v>
      </c>
      <c r="BG7" s="10">
        <v>3302</v>
      </c>
      <c r="BH7" s="10">
        <v>3213</v>
      </c>
      <c r="BI7" s="10">
        <v>2942</v>
      </c>
      <c r="BJ7" s="10">
        <v>3520</v>
      </c>
      <c r="BK7" s="10">
        <v>3121</v>
      </c>
      <c r="BL7" s="10"/>
      <c r="BM7" s="12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7" t="s">
        <v>15</v>
      </c>
      <c r="B8" s="9">
        <v>853</v>
      </c>
      <c r="C8" s="10">
        <v>793</v>
      </c>
      <c r="D8" s="10">
        <v>634</v>
      </c>
      <c r="E8" s="10">
        <v>653</v>
      </c>
      <c r="F8" s="10">
        <v>643</v>
      </c>
      <c r="G8" s="10">
        <v>566</v>
      </c>
      <c r="H8" s="10">
        <v>736</v>
      </c>
      <c r="I8" s="10">
        <v>882</v>
      </c>
      <c r="J8" s="10">
        <v>667</v>
      </c>
      <c r="K8" s="10">
        <v>760</v>
      </c>
      <c r="L8" s="10">
        <v>748</v>
      </c>
      <c r="M8" s="10">
        <v>738</v>
      </c>
      <c r="N8" s="10">
        <v>748</v>
      </c>
      <c r="O8" s="10">
        <v>681</v>
      </c>
      <c r="P8" s="10">
        <v>750</v>
      </c>
      <c r="Q8" s="10">
        <v>596</v>
      </c>
      <c r="R8" s="10">
        <v>651</v>
      </c>
      <c r="S8" s="10">
        <v>739</v>
      </c>
      <c r="T8" s="10">
        <v>750</v>
      </c>
      <c r="U8" s="10">
        <v>782</v>
      </c>
      <c r="V8" s="10">
        <v>665</v>
      </c>
      <c r="W8" s="10">
        <v>915</v>
      </c>
      <c r="X8" s="10">
        <v>641</v>
      </c>
      <c r="Y8" s="10">
        <v>815</v>
      </c>
      <c r="Z8" s="10">
        <v>1049</v>
      </c>
      <c r="AA8" s="10">
        <v>786</v>
      </c>
      <c r="AB8" s="10">
        <v>684</v>
      </c>
      <c r="AC8" s="10">
        <v>722</v>
      </c>
      <c r="AD8" s="10">
        <v>798</v>
      </c>
      <c r="AE8" s="10">
        <v>724</v>
      </c>
      <c r="AF8" s="10">
        <v>864</v>
      </c>
      <c r="AG8" s="10">
        <v>738</v>
      </c>
      <c r="AH8" s="10">
        <v>961</v>
      </c>
      <c r="AI8" s="10">
        <v>724</v>
      </c>
      <c r="AJ8" s="10">
        <v>862</v>
      </c>
      <c r="AK8" s="10">
        <v>814</v>
      </c>
      <c r="AL8" s="10">
        <v>941</v>
      </c>
      <c r="AM8" s="10">
        <v>960</v>
      </c>
      <c r="AN8" s="10">
        <v>780</v>
      </c>
      <c r="AO8" s="10">
        <v>699</v>
      </c>
      <c r="AP8" s="10">
        <v>832</v>
      </c>
      <c r="AQ8" s="10">
        <v>933</v>
      </c>
      <c r="AR8" s="10">
        <v>829</v>
      </c>
      <c r="AS8" s="10">
        <v>1057</v>
      </c>
      <c r="AT8" s="10">
        <v>857</v>
      </c>
      <c r="AU8" s="10">
        <v>812</v>
      </c>
      <c r="AV8" s="10">
        <v>1012</v>
      </c>
      <c r="AW8" s="10">
        <v>889</v>
      </c>
      <c r="AX8" s="10">
        <v>1017</v>
      </c>
      <c r="AY8" s="10">
        <v>967</v>
      </c>
      <c r="AZ8" s="10">
        <v>703</v>
      </c>
      <c r="BA8" s="10">
        <v>774</v>
      </c>
      <c r="BB8" s="10">
        <v>1020</v>
      </c>
      <c r="BC8" s="10">
        <v>965</v>
      </c>
      <c r="BD8" s="10">
        <v>1175</v>
      </c>
      <c r="BE8" s="10">
        <v>1158</v>
      </c>
      <c r="BF8" s="10">
        <v>1024</v>
      </c>
      <c r="BG8" s="10">
        <v>1166</v>
      </c>
      <c r="BH8" s="10">
        <v>1102</v>
      </c>
      <c r="BI8" s="10">
        <v>894</v>
      </c>
      <c r="BJ8" s="10">
        <v>1206</v>
      </c>
      <c r="BK8" s="10">
        <v>1144</v>
      </c>
      <c r="BL8" s="10"/>
      <c r="BM8" s="12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7" t="s">
        <v>16</v>
      </c>
      <c r="B9" s="9">
        <v>257</v>
      </c>
      <c r="C9" s="10">
        <v>209</v>
      </c>
      <c r="D9" s="10">
        <v>197</v>
      </c>
      <c r="E9" s="10">
        <v>355</v>
      </c>
      <c r="F9" s="10">
        <v>276</v>
      </c>
      <c r="G9" s="10">
        <v>160</v>
      </c>
      <c r="H9" s="10">
        <v>294</v>
      </c>
      <c r="I9" s="10">
        <v>151</v>
      </c>
      <c r="J9" s="10">
        <v>185</v>
      </c>
      <c r="K9" s="10">
        <v>291</v>
      </c>
      <c r="L9" s="10">
        <v>272</v>
      </c>
      <c r="M9" s="10">
        <v>223</v>
      </c>
      <c r="N9" s="10">
        <v>201</v>
      </c>
      <c r="O9" s="10">
        <v>205</v>
      </c>
      <c r="P9" s="10">
        <v>226</v>
      </c>
      <c r="Q9" s="10">
        <v>209</v>
      </c>
      <c r="R9" s="10">
        <v>230</v>
      </c>
      <c r="S9" s="10">
        <v>333</v>
      </c>
      <c r="T9" s="10">
        <v>263</v>
      </c>
      <c r="U9" s="10">
        <v>212</v>
      </c>
      <c r="V9" s="10">
        <v>358</v>
      </c>
      <c r="W9" s="10">
        <v>287</v>
      </c>
      <c r="X9" s="10">
        <v>236</v>
      </c>
      <c r="Y9" s="10">
        <v>318</v>
      </c>
      <c r="Z9" s="10">
        <v>268</v>
      </c>
      <c r="AA9" s="10">
        <v>245</v>
      </c>
      <c r="AB9" s="10">
        <v>251</v>
      </c>
      <c r="AC9" s="10">
        <v>239</v>
      </c>
      <c r="AD9" s="10">
        <v>339</v>
      </c>
      <c r="AE9" s="10">
        <v>247</v>
      </c>
      <c r="AF9" s="10">
        <v>268</v>
      </c>
      <c r="AG9" s="10">
        <v>244</v>
      </c>
      <c r="AH9" s="10">
        <v>141</v>
      </c>
      <c r="AI9" s="10">
        <v>168</v>
      </c>
      <c r="AJ9" s="10">
        <v>365</v>
      </c>
      <c r="AK9" s="10">
        <v>264</v>
      </c>
      <c r="AL9" s="10">
        <v>272</v>
      </c>
      <c r="AM9" s="10">
        <v>262</v>
      </c>
      <c r="AN9" s="10">
        <v>319</v>
      </c>
      <c r="AO9" s="10">
        <v>265</v>
      </c>
      <c r="AP9" s="10">
        <v>417</v>
      </c>
      <c r="AQ9" s="10">
        <v>398</v>
      </c>
      <c r="AR9" s="10">
        <v>446</v>
      </c>
      <c r="AS9" s="10">
        <v>412</v>
      </c>
      <c r="AT9" s="10">
        <v>160</v>
      </c>
      <c r="AU9" s="10">
        <v>330</v>
      </c>
      <c r="AV9" s="10">
        <v>372</v>
      </c>
      <c r="AW9" s="10">
        <v>403</v>
      </c>
      <c r="AX9" s="10">
        <v>296</v>
      </c>
      <c r="AY9" s="10">
        <v>188</v>
      </c>
      <c r="AZ9" s="10">
        <v>350</v>
      </c>
      <c r="BA9" s="10">
        <v>424</v>
      </c>
      <c r="BB9" s="10">
        <v>499</v>
      </c>
      <c r="BC9" s="10">
        <v>364</v>
      </c>
      <c r="BD9" s="10">
        <v>261</v>
      </c>
      <c r="BE9" s="10">
        <v>338</v>
      </c>
      <c r="BF9" s="10">
        <v>358</v>
      </c>
      <c r="BG9" s="10">
        <v>318</v>
      </c>
      <c r="BH9" s="10">
        <v>395</v>
      </c>
      <c r="BI9" s="10">
        <v>372</v>
      </c>
      <c r="BJ9" s="10">
        <v>452</v>
      </c>
      <c r="BK9" s="10">
        <v>427</v>
      </c>
      <c r="BL9" s="10"/>
      <c r="BM9" s="12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7" t="s">
        <v>17</v>
      </c>
      <c r="B10" s="9">
        <v>393</v>
      </c>
      <c r="C10" s="10">
        <v>538</v>
      </c>
      <c r="D10" s="10">
        <v>292</v>
      </c>
      <c r="E10" s="10">
        <v>366</v>
      </c>
      <c r="F10" s="10">
        <v>351</v>
      </c>
      <c r="G10" s="10">
        <v>391</v>
      </c>
      <c r="H10" s="10">
        <v>485</v>
      </c>
      <c r="I10" s="10">
        <v>445</v>
      </c>
      <c r="J10" s="10">
        <v>463</v>
      </c>
      <c r="K10" s="10">
        <v>468</v>
      </c>
      <c r="L10" s="10">
        <v>505</v>
      </c>
      <c r="M10" s="10">
        <v>493</v>
      </c>
      <c r="N10" s="10">
        <v>422</v>
      </c>
      <c r="O10" s="10">
        <v>593</v>
      </c>
      <c r="P10" s="10">
        <v>434</v>
      </c>
      <c r="Q10" s="10">
        <v>482</v>
      </c>
      <c r="R10" s="10">
        <v>442</v>
      </c>
      <c r="S10" s="10">
        <v>464</v>
      </c>
      <c r="T10" s="10">
        <v>402</v>
      </c>
      <c r="U10" s="10">
        <v>476</v>
      </c>
      <c r="V10" s="10">
        <v>566</v>
      </c>
      <c r="W10" s="10">
        <v>501</v>
      </c>
      <c r="X10" s="10">
        <v>370</v>
      </c>
      <c r="Y10" s="10">
        <v>593</v>
      </c>
      <c r="Z10" s="10">
        <v>498</v>
      </c>
      <c r="AA10" s="10">
        <v>412</v>
      </c>
      <c r="AB10" s="10">
        <v>370</v>
      </c>
      <c r="AC10" s="10">
        <v>488</v>
      </c>
      <c r="AD10" s="10">
        <v>602</v>
      </c>
      <c r="AE10" s="10">
        <v>477</v>
      </c>
      <c r="AF10" s="10">
        <v>527</v>
      </c>
      <c r="AG10" s="10">
        <v>610</v>
      </c>
      <c r="AH10" s="10">
        <v>322</v>
      </c>
      <c r="AI10" s="10">
        <v>594</v>
      </c>
      <c r="AJ10" s="10">
        <v>631</v>
      </c>
      <c r="AK10" s="10">
        <v>593</v>
      </c>
      <c r="AL10" s="10">
        <v>466</v>
      </c>
      <c r="AM10" s="10">
        <v>440</v>
      </c>
      <c r="AN10" s="10">
        <v>581</v>
      </c>
      <c r="AO10" s="10">
        <v>707</v>
      </c>
      <c r="AP10" s="10">
        <v>360</v>
      </c>
      <c r="AQ10" s="10">
        <v>570</v>
      </c>
      <c r="AR10" s="10">
        <v>617</v>
      </c>
      <c r="AS10" s="10">
        <v>556</v>
      </c>
      <c r="AT10" s="10">
        <v>476</v>
      </c>
      <c r="AU10" s="10">
        <v>749</v>
      </c>
      <c r="AV10" s="10">
        <v>598</v>
      </c>
      <c r="AW10" s="10">
        <v>563</v>
      </c>
      <c r="AX10" s="10">
        <v>569</v>
      </c>
      <c r="AY10" s="10">
        <v>444</v>
      </c>
      <c r="AZ10" s="10">
        <v>786</v>
      </c>
      <c r="BA10" s="10">
        <v>712</v>
      </c>
      <c r="BB10" s="10">
        <v>701</v>
      </c>
      <c r="BC10" s="10">
        <v>644</v>
      </c>
      <c r="BD10" s="10">
        <v>528</v>
      </c>
      <c r="BE10" s="10">
        <v>712</v>
      </c>
      <c r="BF10" s="10">
        <v>796</v>
      </c>
      <c r="BG10" s="10">
        <v>592</v>
      </c>
      <c r="BH10" s="10">
        <v>822</v>
      </c>
      <c r="BI10" s="10">
        <v>665</v>
      </c>
      <c r="BJ10" s="10">
        <v>772</v>
      </c>
      <c r="BK10" s="10">
        <v>705</v>
      </c>
      <c r="BL10" s="10"/>
      <c r="BM10" s="12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7" t="s">
        <v>18</v>
      </c>
      <c r="B11" s="9">
        <v>1439</v>
      </c>
      <c r="C11" s="10">
        <v>1466</v>
      </c>
      <c r="D11" s="10">
        <v>1328</v>
      </c>
      <c r="E11" s="10">
        <v>1225</v>
      </c>
      <c r="F11" s="10">
        <v>1442</v>
      </c>
      <c r="G11" s="10">
        <v>1459</v>
      </c>
      <c r="H11" s="10">
        <v>1526</v>
      </c>
      <c r="I11" s="10">
        <v>1226</v>
      </c>
      <c r="J11" s="10">
        <v>1503</v>
      </c>
      <c r="K11" s="10">
        <v>1540</v>
      </c>
      <c r="L11" s="10">
        <v>1721</v>
      </c>
      <c r="M11" s="10">
        <v>1484</v>
      </c>
      <c r="N11" s="10">
        <v>1152</v>
      </c>
      <c r="O11" s="10">
        <v>1672</v>
      </c>
      <c r="P11" s="10">
        <v>1399</v>
      </c>
      <c r="Q11" s="10">
        <v>1618</v>
      </c>
      <c r="R11" s="10">
        <v>1520</v>
      </c>
      <c r="S11" s="10">
        <v>1724</v>
      </c>
      <c r="T11" s="10">
        <v>1695</v>
      </c>
      <c r="U11" s="10">
        <v>1438</v>
      </c>
      <c r="V11" s="10">
        <v>1962</v>
      </c>
      <c r="W11" s="10">
        <v>1638</v>
      </c>
      <c r="X11" s="10">
        <v>1421</v>
      </c>
      <c r="Y11" s="10">
        <v>1697</v>
      </c>
      <c r="Z11" s="10">
        <v>1432</v>
      </c>
      <c r="AA11" s="10">
        <v>1485</v>
      </c>
      <c r="AB11" s="10">
        <v>1596</v>
      </c>
      <c r="AC11" s="10">
        <v>1671</v>
      </c>
      <c r="AD11" s="10">
        <v>1565</v>
      </c>
      <c r="AE11" s="10">
        <v>1513</v>
      </c>
      <c r="AF11" s="10">
        <v>1483</v>
      </c>
      <c r="AG11" s="10">
        <v>1890</v>
      </c>
      <c r="AH11" s="10">
        <v>1168</v>
      </c>
      <c r="AI11" s="10">
        <v>1664</v>
      </c>
      <c r="AJ11" s="10">
        <v>1584</v>
      </c>
      <c r="AK11" s="10">
        <v>1680</v>
      </c>
      <c r="AL11" s="10">
        <v>1428</v>
      </c>
      <c r="AM11" s="10">
        <v>1426</v>
      </c>
      <c r="AN11" s="10">
        <v>1662</v>
      </c>
      <c r="AO11" s="10">
        <v>1609</v>
      </c>
      <c r="AP11" s="10">
        <v>1246</v>
      </c>
      <c r="AQ11" s="10">
        <v>1414</v>
      </c>
      <c r="AR11" s="10">
        <v>1838</v>
      </c>
      <c r="AS11" s="10">
        <v>1288</v>
      </c>
      <c r="AT11" s="10">
        <v>1538</v>
      </c>
      <c r="AU11" s="10">
        <v>1702</v>
      </c>
      <c r="AV11" s="10">
        <v>1505</v>
      </c>
      <c r="AW11" s="10">
        <v>1813</v>
      </c>
      <c r="AX11" s="10">
        <v>1696</v>
      </c>
      <c r="AY11" s="10">
        <v>1427</v>
      </c>
      <c r="AZ11" s="10">
        <v>2108</v>
      </c>
      <c r="BA11" s="10">
        <v>1917</v>
      </c>
      <c r="BB11" s="10">
        <v>1969</v>
      </c>
      <c r="BC11" s="10">
        <v>1710</v>
      </c>
      <c r="BD11" s="10">
        <v>1698</v>
      </c>
      <c r="BE11" s="10">
        <v>1991</v>
      </c>
      <c r="BF11" s="10">
        <v>1982</v>
      </c>
      <c r="BG11" s="10">
        <v>1816</v>
      </c>
      <c r="BH11" s="10">
        <v>2048</v>
      </c>
      <c r="BI11" s="10">
        <v>2050</v>
      </c>
      <c r="BJ11" s="10">
        <v>1735</v>
      </c>
      <c r="BK11" s="10">
        <v>1855</v>
      </c>
      <c r="BL11" s="10"/>
      <c r="BM11" s="12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7" t="s">
        <v>19</v>
      </c>
      <c r="B12" s="9">
        <v>900</v>
      </c>
      <c r="C12" s="10">
        <v>1006</v>
      </c>
      <c r="D12" s="10">
        <v>768</v>
      </c>
      <c r="E12" s="10">
        <v>772</v>
      </c>
      <c r="F12" s="10">
        <v>866</v>
      </c>
      <c r="G12" s="10">
        <v>898</v>
      </c>
      <c r="H12" s="10">
        <v>943</v>
      </c>
      <c r="I12" s="10">
        <v>736</v>
      </c>
      <c r="J12" s="10">
        <v>980</v>
      </c>
      <c r="K12" s="10">
        <v>943</v>
      </c>
      <c r="L12" s="10">
        <v>1020</v>
      </c>
      <c r="M12" s="10">
        <v>938</v>
      </c>
      <c r="N12" s="10">
        <v>798</v>
      </c>
      <c r="O12" s="10">
        <v>1089</v>
      </c>
      <c r="P12" s="10">
        <v>816</v>
      </c>
      <c r="Q12" s="10">
        <v>958</v>
      </c>
      <c r="R12" s="10">
        <v>854</v>
      </c>
      <c r="S12" s="10">
        <v>1018</v>
      </c>
      <c r="T12" s="10">
        <v>894</v>
      </c>
      <c r="U12" s="10">
        <v>815</v>
      </c>
      <c r="V12" s="10">
        <v>1129</v>
      </c>
      <c r="W12" s="10">
        <v>888</v>
      </c>
      <c r="X12" s="10">
        <v>799</v>
      </c>
      <c r="Y12" s="10">
        <v>1064</v>
      </c>
      <c r="Z12" s="10">
        <v>936</v>
      </c>
      <c r="AA12" s="10">
        <v>936</v>
      </c>
      <c r="AB12" s="10">
        <v>1015</v>
      </c>
      <c r="AC12" s="10">
        <v>1135</v>
      </c>
      <c r="AD12" s="10">
        <v>1079</v>
      </c>
      <c r="AE12" s="10">
        <v>1006</v>
      </c>
      <c r="AF12" s="10">
        <v>964</v>
      </c>
      <c r="AG12" s="10">
        <v>1176</v>
      </c>
      <c r="AH12" s="10">
        <v>744</v>
      </c>
      <c r="AI12" s="10">
        <v>1113</v>
      </c>
      <c r="AJ12" s="10">
        <v>1009</v>
      </c>
      <c r="AK12" s="10">
        <v>1114</v>
      </c>
      <c r="AL12" s="10">
        <v>892</v>
      </c>
      <c r="AM12" s="10">
        <v>846</v>
      </c>
      <c r="AN12" s="10">
        <v>1107</v>
      </c>
      <c r="AO12" s="10">
        <v>1154</v>
      </c>
      <c r="AP12" s="10">
        <v>869</v>
      </c>
      <c r="AQ12" s="10">
        <v>1001</v>
      </c>
      <c r="AR12" s="10">
        <v>1249</v>
      </c>
      <c r="AS12" s="10">
        <v>999</v>
      </c>
      <c r="AT12" s="10">
        <v>1085</v>
      </c>
      <c r="AU12" s="10">
        <v>1273</v>
      </c>
      <c r="AV12" s="10">
        <v>1126</v>
      </c>
      <c r="AW12" s="10">
        <v>1220</v>
      </c>
      <c r="AX12" s="10">
        <v>1121</v>
      </c>
      <c r="AY12" s="10">
        <v>978</v>
      </c>
      <c r="AZ12" s="10">
        <v>1490</v>
      </c>
      <c r="BA12" s="10">
        <v>1350</v>
      </c>
      <c r="BB12" s="10">
        <v>1332</v>
      </c>
      <c r="BC12" s="10">
        <v>1090</v>
      </c>
      <c r="BD12" s="10">
        <v>1016</v>
      </c>
      <c r="BE12" s="10">
        <v>1292</v>
      </c>
      <c r="BF12" s="10">
        <v>1356</v>
      </c>
      <c r="BG12" s="10">
        <v>1163</v>
      </c>
      <c r="BH12" s="10">
        <v>1389</v>
      </c>
      <c r="BI12" s="10">
        <v>1373</v>
      </c>
      <c r="BJ12" s="10">
        <v>1254</v>
      </c>
      <c r="BK12" s="10">
        <v>1253</v>
      </c>
      <c r="BL12" s="10"/>
      <c r="BM12" s="12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7" t="s">
        <v>20</v>
      </c>
      <c r="B13" s="9">
        <v>3088</v>
      </c>
      <c r="C13" s="10">
        <v>3134</v>
      </c>
      <c r="D13" s="10">
        <v>3124</v>
      </c>
      <c r="E13" s="10">
        <v>3094</v>
      </c>
      <c r="F13" s="10">
        <v>3230</v>
      </c>
      <c r="G13" s="10">
        <v>3155</v>
      </c>
      <c r="H13" s="10">
        <v>2969</v>
      </c>
      <c r="I13" s="10">
        <v>3162</v>
      </c>
      <c r="J13" s="10">
        <v>2938</v>
      </c>
      <c r="K13" s="10">
        <v>3094</v>
      </c>
      <c r="L13" s="10">
        <v>3140</v>
      </c>
      <c r="M13" s="10">
        <v>3209</v>
      </c>
      <c r="N13" s="10">
        <v>3315</v>
      </c>
      <c r="O13" s="10">
        <v>3253</v>
      </c>
      <c r="P13" s="10">
        <v>3289</v>
      </c>
      <c r="Q13" s="10">
        <v>3446</v>
      </c>
      <c r="R13" s="10">
        <v>2966</v>
      </c>
      <c r="S13" s="10">
        <v>3159</v>
      </c>
      <c r="T13" s="10">
        <v>3275</v>
      </c>
      <c r="U13" s="10">
        <v>3250</v>
      </c>
      <c r="V13" s="10">
        <v>3263</v>
      </c>
      <c r="W13" s="10">
        <v>3174</v>
      </c>
      <c r="X13" s="10">
        <v>3471</v>
      </c>
      <c r="Y13" s="10">
        <v>3117</v>
      </c>
      <c r="Z13" s="10">
        <v>3096</v>
      </c>
      <c r="AA13" s="10">
        <v>3455</v>
      </c>
      <c r="AB13" s="10">
        <v>3500</v>
      </c>
      <c r="AC13" s="10">
        <v>3244</v>
      </c>
      <c r="AD13" s="10">
        <v>3184</v>
      </c>
      <c r="AE13" s="10">
        <v>3471</v>
      </c>
      <c r="AF13" s="10">
        <v>3729</v>
      </c>
      <c r="AG13" s="10">
        <v>3633</v>
      </c>
      <c r="AH13" s="10">
        <v>3220</v>
      </c>
      <c r="AI13" s="10">
        <v>3303</v>
      </c>
      <c r="AJ13" s="10">
        <v>3568</v>
      </c>
      <c r="AK13" s="10">
        <v>3508</v>
      </c>
      <c r="AL13" s="10">
        <v>3218</v>
      </c>
      <c r="AM13" s="10">
        <v>3467</v>
      </c>
      <c r="AN13" s="10">
        <v>3826</v>
      </c>
      <c r="AO13" s="10">
        <v>3438</v>
      </c>
      <c r="AP13" s="10">
        <v>3350</v>
      </c>
      <c r="AQ13" s="10">
        <v>3375</v>
      </c>
      <c r="AR13" s="10">
        <v>3605</v>
      </c>
      <c r="AS13" s="10">
        <v>3562</v>
      </c>
      <c r="AT13" s="10">
        <v>3435</v>
      </c>
      <c r="AU13" s="10">
        <v>3417</v>
      </c>
      <c r="AV13" s="10">
        <v>3484</v>
      </c>
      <c r="AW13" s="10">
        <v>3634</v>
      </c>
      <c r="AX13" s="10">
        <v>3375</v>
      </c>
      <c r="AY13" s="10">
        <v>3575</v>
      </c>
      <c r="AZ13" s="10">
        <v>3364</v>
      </c>
      <c r="BA13" s="10">
        <v>3680</v>
      </c>
      <c r="BB13" s="10">
        <v>3553</v>
      </c>
      <c r="BC13" s="10">
        <v>3611</v>
      </c>
      <c r="BD13" s="10">
        <v>3451</v>
      </c>
      <c r="BE13" s="10">
        <v>4156</v>
      </c>
      <c r="BF13" s="10">
        <v>3852</v>
      </c>
      <c r="BG13" s="10">
        <v>3882</v>
      </c>
      <c r="BH13" s="10">
        <v>3836</v>
      </c>
      <c r="BI13" s="10">
        <v>4062</v>
      </c>
      <c r="BJ13" s="10">
        <v>4073</v>
      </c>
      <c r="BK13" s="10">
        <v>3761</v>
      </c>
      <c r="BL13" s="10"/>
      <c r="BM13" s="12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7" t="s">
        <v>21</v>
      </c>
      <c r="B14" s="9">
        <v>1621</v>
      </c>
      <c r="C14" s="10">
        <v>1376</v>
      </c>
      <c r="D14" s="10">
        <v>1710</v>
      </c>
      <c r="E14" s="10">
        <v>1496</v>
      </c>
      <c r="F14" s="10">
        <v>1510</v>
      </c>
      <c r="G14" s="10">
        <v>1551</v>
      </c>
      <c r="H14" s="10">
        <v>1390</v>
      </c>
      <c r="I14" s="10">
        <v>1200</v>
      </c>
      <c r="J14" s="10">
        <v>1519</v>
      </c>
      <c r="K14" s="10">
        <v>1531</v>
      </c>
      <c r="L14" s="10">
        <v>1693</v>
      </c>
      <c r="M14" s="10">
        <v>1561</v>
      </c>
      <c r="N14" s="10">
        <v>1452</v>
      </c>
      <c r="O14" s="10">
        <v>1619</v>
      </c>
      <c r="P14" s="10">
        <v>1424</v>
      </c>
      <c r="Q14" s="10">
        <v>1537</v>
      </c>
      <c r="R14" s="10">
        <v>1275</v>
      </c>
      <c r="S14" s="10">
        <v>1795</v>
      </c>
      <c r="T14" s="10">
        <v>1715</v>
      </c>
      <c r="U14" s="10">
        <v>1434</v>
      </c>
      <c r="V14" s="10">
        <v>1834</v>
      </c>
      <c r="W14" s="10">
        <v>1598</v>
      </c>
      <c r="X14" s="10">
        <v>1536</v>
      </c>
      <c r="Y14" s="10">
        <v>1540</v>
      </c>
      <c r="Z14" s="10">
        <v>1512</v>
      </c>
      <c r="AA14" s="10">
        <v>1625</v>
      </c>
      <c r="AB14" s="10">
        <v>1884</v>
      </c>
      <c r="AC14" s="10">
        <v>1719</v>
      </c>
      <c r="AD14" s="10">
        <v>1544</v>
      </c>
      <c r="AE14" s="10">
        <v>1481</v>
      </c>
      <c r="AF14" s="10">
        <v>1773</v>
      </c>
      <c r="AG14" s="10">
        <v>1711</v>
      </c>
      <c r="AH14" s="10">
        <v>1363</v>
      </c>
      <c r="AI14" s="10">
        <v>1771</v>
      </c>
      <c r="AJ14" s="10">
        <v>1458</v>
      </c>
      <c r="AK14" s="10">
        <v>1701</v>
      </c>
      <c r="AL14" s="10">
        <v>1555</v>
      </c>
      <c r="AM14" s="10">
        <v>1428</v>
      </c>
      <c r="AN14" s="10">
        <v>2007</v>
      </c>
      <c r="AO14" s="10">
        <v>1708</v>
      </c>
      <c r="AP14" s="10">
        <v>1711</v>
      </c>
      <c r="AQ14" s="10">
        <v>1535</v>
      </c>
      <c r="AR14" s="10">
        <v>1862</v>
      </c>
      <c r="AS14" s="10">
        <v>1550</v>
      </c>
      <c r="AT14" s="10">
        <v>1702</v>
      </c>
      <c r="AU14" s="10">
        <v>1707</v>
      </c>
      <c r="AV14" s="10">
        <v>1761</v>
      </c>
      <c r="AW14" s="10">
        <v>1879</v>
      </c>
      <c r="AX14" s="10">
        <v>1648</v>
      </c>
      <c r="AY14" s="10">
        <v>1637</v>
      </c>
      <c r="AZ14" s="10">
        <v>2058</v>
      </c>
      <c r="BA14" s="10">
        <v>1904</v>
      </c>
      <c r="BB14" s="10">
        <v>1822</v>
      </c>
      <c r="BC14" s="10">
        <v>1490</v>
      </c>
      <c r="BD14" s="10">
        <v>1644</v>
      </c>
      <c r="BE14" s="10">
        <v>1872</v>
      </c>
      <c r="BF14" s="10">
        <v>2097</v>
      </c>
      <c r="BG14" s="10">
        <v>1753</v>
      </c>
      <c r="BH14" s="10">
        <v>2014</v>
      </c>
      <c r="BI14" s="10">
        <v>2116</v>
      </c>
      <c r="BJ14" s="10">
        <v>1804</v>
      </c>
      <c r="BK14" s="10">
        <v>1673</v>
      </c>
      <c r="BL14" s="10"/>
      <c r="BM14" s="12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7" t="s">
        <v>22</v>
      </c>
      <c r="B15" s="9">
        <v>4286</v>
      </c>
      <c r="C15" s="10">
        <v>4439</v>
      </c>
      <c r="D15" s="10">
        <v>4196</v>
      </c>
      <c r="E15" s="10">
        <v>4270</v>
      </c>
      <c r="F15" s="10">
        <v>4381</v>
      </c>
      <c r="G15" s="10">
        <v>4054</v>
      </c>
      <c r="H15" s="10">
        <v>4581</v>
      </c>
      <c r="I15" s="10">
        <v>4588</v>
      </c>
      <c r="J15" s="10">
        <v>4719</v>
      </c>
      <c r="K15" s="10">
        <v>4524</v>
      </c>
      <c r="L15" s="10">
        <v>4819</v>
      </c>
      <c r="M15" s="10">
        <v>4058</v>
      </c>
      <c r="N15" s="10">
        <v>4105</v>
      </c>
      <c r="O15" s="10">
        <v>4452</v>
      </c>
      <c r="P15" s="10">
        <v>4554</v>
      </c>
      <c r="Q15" s="10">
        <v>4078</v>
      </c>
      <c r="R15" s="10">
        <v>4300</v>
      </c>
      <c r="S15" s="10">
        <v>4811</v>
      </c>
      <c r="T15" s="10">
        <v>4304</v>
      </c>
      <c r="U15" s="10">
        <v>4373</v>
      </c>
      <c r="V15" s="10">
        <v>4547</v>
      </c>
      <c r="W15" s="10">
        <v>4405</v>
      </c>
      <c r="X15" s="10">
        <v>4342</v>
      </c>
      <c r="Y15" s="10">
        <v>4459</v>
      </c>
      <c r="Z15" s="10">
        <v>4790</v>
      </c>
      <c r="AA15" s="10">
        <v>4343</v>
      </c>
      <c r="AB15" s="10">
        <v>4840</v>
      </c>
      <c r="AC15" s="10">
        <v>4692</v>
      </c>
      <c r="AD15" s="10">
        <v>4946</v>
      </c>
      <c r="AE15" s="10">
        <v>4569</v>
      </c>
      <c r="AF15" s="10">
        <v>4616</v>
      </c>
      <c r="AG15" s="10">
        <v>4643</v>
      </c>
      <c r="AH15" s="10">
        <v>4689</v>
      </c>
      <c r="AI15" s="10">
        <v>4415</v>
      </c>
      <c r="AJ15" s="10">
        <v>5054</v>
      </c>
      <c r="AK15" s="10">
        <v>5213</v>
      </c>
      <c r="AL15" s="10">
        <v>4961</v>
      </c>
      <c r="AM15" s="10">
        <v>4578</v>
      </c>
      <c r="AN15" s="10">
        <v>4208</v>
      </c>
      <c r="AO15" s="10">
        <v>4152</v>
      </c>
      <c r="AP15" s="10">
        <v>4454</v>
      </c>
      <c r="AQ15" s="10">
        <v>4641</v>
      </c>
      <c r="AR15" s="10">
        <v>4559</v>
      </c>
      <c r="AS15" s="10">
        <v>4754</v>
      </c>
      <c r="AT15" s="10">
        <v>4839</v>
      </c>
      <c r="AU15" s="10">
        <v>4702</v>
      </c>
      <c r="AV15" s="10">
        <v>4339</v>
      </c>
      <c r="AW15" s="10">
        <v>4595</v>
      </c>
      <c r="AX15" s="10">
        <v>4581</v>
      </c>
      <c r="AY15" s="10">
        <v>4429</v>
      </c>
      <c r="AZ15" s="10">
        <v>4418</v>
      </c>
      <c r="BA15" s="10">
        <v>4624</v>
      </c>
      <c r="BB15" s="10">
        <v>4300</v>
      </c>
      <c r="BC15" s="10">
        <v>4343</v>
      </c>
      <c r="BD15" s="10">
        <v>4683</v>
      </c>
      <c r="BE15" s="10">
        <v>4906</v>
      </c>
      <c r="BF15" s="10">
        <v>4655</v>
      </c>
      <c r="BG15" s="10">
        <v>4684</v>
      </c>
      <c r="BH15" s="10">
        <v>4901</v>
      </c>
      <c r="BI15" s="10">
        <v>5127</v>
      </c>
      <c r="BJ15" s="10">
        <v>5066</v>
      </c>
      <c r="BK15" s="10">
        <v>4728</v>
      </c>
      <c r="BL15" s="10"/>
      <c r="BM15" s="12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7" t="s">
        <v>23</v>
      </c>
      <c r="B16" s="9">
        <v>710</v>
      </c>
      <c r="C16" s="10">
        <v>674</v>
      </c>
      <c r="D16" s="10">
        <v>720</v>
      </c>
      <c r="E16" s="10">
        <v>887</v>
      </c>
      <c r="F16" s="10">
        <v>823</v>
      </c>
      <c r="G16" s="10">
        <v>698</v>
      </c>
      <c r="H16" s="10">
        <v>697</v>
      </c>
      <c r="I16" s="10">
        <v>516</v>
      </c>
      <c r="J16" s="10">
        <v>733</v>
      </c>
      <c r="K16" s="10">
        <v>702</v>
      </c>
      <c r="L16" s="10">
        <v>818</v>
      </c>
      <c r="M16" s="10">
        <v>788</v>
      </c>
      <c r="N16" s="10">
        <v>697</v>
      </c>
      <c r="O16" s="10">
        <v>825</v>
      </c>
      <c r="P16" s="10">
        <v>680</v>
      </c>
      <c r="Q16" s="10">
        <v>843</v>
      </c>
      <c r="R16" s="10">
        <v>739</v>
      </c>
      <c r="S16" s="10">
        <v>947</v>
      </c>
      <c r="T16" s="10">
        <v>811</v>
      </c>
      <c r="U16" s="10">
        <v>723</v>
      </c>
      <c r="V16" s="10">
        <v>945</v>
      </c>
      <c r="W16" s="10">
        <v>721</v>
      </c>
      <c r="X16" s="10">
        <v>683</v>
      </c>
      <c r="Y16" s="10">
        <v>1060</v>
      </c>
      <c r="Z16" s="10">
        <v>765</v>
      </c>
      <c r="AA16" s="10">
        <v>676</v>
      </c>
      <c r="AB16" s="10">
        <v>816</v>
      </c>
      <c r="AC16" s="10">
        <v>984</v>
      </c>
      <c r="AD16" s="10">
        <v>1156</v>
      </c>
      <c r="AE16" s="10">
        <v>737</v>
      </c>
      <c r="AF16" s="10">
        <v>777</v>
      </c>
      <c r="AG16" s="10">
        <v>931</v>
      </c>
      <c r="AH16" s="10">
        <v>475</v>
      </c>
      <c r="AI16" s="10">
        <v>639</v>
      </c>
      <c r="AJ16" s="10">
        <v>689</v>
      </c>
      <c r="AK16" s="10">
        <v>888</v>
      </c>
      <c r="AL16" s="10">
        <v>617</v>
      </c>
      <c r="AM16" s="10">
        <v>722</v>
      </c>
      <c r="AN16" s="10">
        <v>935</v>
      </c>
      <c r="AO16" s="10">
        <v>819</v>
      </c>
      <c r="AP16" s="10">
        <v>808</v>
      </c>
      <c r="AQ16" s="10">
        <v>819</v>
      </c>
      <c r="AR16" s="10">
        <v>912</v>
      </c>
      <c r="AS16" s="10">
        <v>753</v>
      </c>
      <c r="AT16" s="10">
        <v>606</v>
      </c>
      <c r="AU16" s="10">
        <v>956</v>
      </c>
      <c r="AV16" s="10">
        <v>849</v>
      </c>
      <c r="AW16" s="10">
        <v>981</v>
      </c>
      <c r="AX16" s="10">
        <v>710</v>
      </c>
      <c r="AY16" s="10">
        <v>557</v>
      </c>
      <c r="AZ16" s="10">
        <v>950</v>
      </c>
      <c r="BA16" s="10">
        <v>894</v>
      </c>
      <c r="BB16" s="10">
        <v>1070</v>
      </c>
      <c r="BC16" s="10">
        <v>798</v>
      </c>
      <c r="BD16" s="10">
        <v>656</v>
      </c>
      <c r="BE16" s="10">
        <v>763</v>
      </c>
      <c r="BF16" s="10">
        <v>942</v>
      </c>
      <c r="BG16" s="10">
        <v>807</v>
      </c>
      <c r="BH16" s="10">
        <v>1003</v>
      </c>
      <c r="BI16" s="10">
        <v>830</v>
      </c>
      <c r="BJ16" s="10">
        <v>879</v>
      </c>
      <c r="BK16" s="10">
        <v>977</v>
      </c>
      <c r="BL16" s="10"/>
      <c r="BM16" s="12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7" t="s">
        <v>24</v>
      </c>
      <c r="B17" s="9">
        <v>463</v>
      </c>
      <c r="C17" s="10">
        <v>598</v>
      </c>
      <c r="D17" s="10">
        <v>300</v>
      </c>
      <c r="E17" s="10">
        <v>382</v>
      </c>
      <c r="F17" s="10">
        <v>295</v>
      </c>
      <c r="G17" s="10">
        <v>277</v>
      </c>
      <c r="H17" s="10">
        <v>411</v>
      </c>
      <c r="I17" s="10">
        <v>552</v>
      </c>
      <c r="J17" s="10">
        <v>329</v>
      </c>
      <c r="K17" s="10">
        <v>399</v>
      </c>
      <c r="L17" s="10">
        <v>430</v>
      </c>
      <c r="M17" s="10">
        <v>421</v>
      </c>
      <c r="N17" s="10">
        <v>365</v>
      </c>
      <c r="O17" s="10">
        <v>396</v>
      </c>
      <c r="P17" s="10">
        <v>402</v>
      </c>
      <c r="Q17" s="10">
        <v>376</v>
      </c>
      <c r="R17" s="10">
        <v>309</v>
      </c>
      <c r="S17" s="10">
        <v>424</v>
      </c>
      <c r="T17" s="10">
        <v>292</v>
      </c>
      <c r="U17" s="10">
        <v>435</v>
      </c>
      <c r="V17" s="10">
        <v>284</v>
      </c>
      <c r="W17" s="10">
        <v>400</v>
      </c>
      <c r="X17" s="10">
        <v>337</v>
      </c>
      <c r="Y17" s="10">
        <v>334</v>
      </c>
      <c r="Z17" s="10">
        <v>392</v>
      </c>
      <c r="AA17" s="10">
        <v>423</v>
      </c>
      <c r="AB17" s="10">
        <v>427</v>
      </c>
      <c r="AC17" s="10">
        <v>363</v>
      </c>
      <c r="AD17" s="10">
        <v>477</v>
      </c>
      <c r="AE17" s="10">
        <v>412</v>
      </c>
      <c r="AF17" s="10">
        <v>507</v>
      </c>
      <c r="AG17" s="10">
        <v>473</v>
      </c>
      <c r="AH17" s="10">
        <v>419</v>
      </c>
      <c r="AI17" s="10">
        <v>163</v>
      </c>
      <c r="AJ17" s="10">
        <v>562</v>
      </c>
      <c r="AK17" s="10">
        <v>302</v>
      </c>
      <c r="AL17" s="10">
        <v>416</v>
      </c>
      <c r="AM17" s="10">
        <v>397</v>
      </c>
      <c r="AN17" s="10">
        <v>570</v>
      </c>
      <c r="AO17" s="10">
        <v>365</v>
      </c>
      <c r="AP17" s="10">
        <v>478</v>
      </c>
      <c r="AQ17" s="10">
        <v>543</v>
      </c>
      <c r="AR17" s="10">
        <v>473</v>
      </c>
      <c r="AS17" s="10">
        <v>644</v>
      </c>
      <c r="AT17" s="10">
        <v>440</v>
      </c>
      <c r="AU17" s="10">
        <v>426</v>
      </c>
      <c r="AV17" s="10">
        <v>569</v>
      </c>
      <c r="AW17" s="10">
        <v>635</v>
      </c>
      <c r="AX17" s="10">
        <v>445</v>
      </c>
      <c r="AY17" s="10">
        <v>467</v>
      </c>
      <c r="AZ17" s="10">
        <v>334</v>
      </c>
      <c r="BA17" s="10">
        <v>427</v>
      </c>
      <c r="BB17" s="10">
        <v>570</v>
      </c>
      <c r="BC17" s="10">
        <v>646</v>
      </c>
      <c r="BD17" s="10">
        <v>530</v>
      </c>
      <c r="BE17" s="10">
        <v>596</v>
      </c>
      <c r="BF17" s="10">
        <v>446</v>
      </c>
      <c r="BG17" s="10">
        <v>606</v>
      </c>
      <c r="BH17" s="10">
        <v>532</v>
      </c>
      <c r="BI17" s="10">
        <v>445</v>
      </c>
      <c r="BJ17" s="10">
        <v>478</v>
      </c>
      <c r="BK17" s="10">
        <v>717</v>
      </c>
      <c r="BL17" s="10"/>
      <c r="BM17" s="12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7" t="s">
        <v>25</v>
      </c>
      <c r="B18" s="9">
        <v>778</v>
      </c>
      <c r="C18" s="10">
        <v>764</v>
      </c>
      <c r="D18" s="10">
        <v>797</v>
      </c>
      <c r="E18" s="10">
        <v>827</v>
      </c>
      <c r="F18" s="10">
        <v>885</v>
      </c>
      <c r="G18" s="10">
        <v>767</v>
      </c>
      <c r="H18" s="10">
        <v>776</v>
      </c>
      <c r="I18" s="10">
        <v>564</v>
      </c>
      <c r="J18" s="10">
        <v>799</v>
      </c>
      <c r="K18" s="10">
        <v>747</v>
      </c>
      <c r="L18" s="10">
        <v>879</v>
      </c>
      <c r="M18" s="10">
        <v>861</v>
      </c>
      <c r="N18" s="10">
        <v>725</v>
      </c>
      <c r="O18" s="10">
        <v>910</v>
      </c>
      <c r="P18" s="10">
        <v>675</v>
      </c>
      <c r="Q18" s="10">
        <v>847</v>
      </c>
      <c r="R18" s="10">
        <v>705</v>
      </c>
      <c r="S18" s="10">
        <v>927</v>
      </c>
      <c r="T18" s="10">
        <v>862</v>
      </c>
      <c r="U18" s="10">
        <v>743</v>
      </c>
      <c r="V18" s="10">
        <v>961</v>
      </c>
      <c r="W18" s="10">
        <v>738</v>
      </c>
      <c r="X18" s="10">
        <v>728</v>
      </c>
      <c r="Y18" s="10">
        <v>1085</v>
      </c>
      <c r="Z18" s="10">
        <v>842</v>
      </c>
      <c r="AA18" s="10">
        <v>747</v>
      </c>
      <c r="AB18" s="10">
        <v>864</v>
      </c>
      <c r="AC18" s="10">
        <v>1063</v>
      </c>
      <c r="AD18" s="10">
        <v>1161</v>
      </c>
      <c r="AE18" s="10">
        <v>740</v>
      </c>
      <c r="AF18" s="10">
        <v>765</v>
      </c>
      <c r="AG18" s="10">
        <v>1104</v>
      </c>
      <c r="AH18" s="10">
        <v>519</v>
      </c>
      <c r="AI18" s="10">
        <v>807</v>
      </c>
      <c r="AJ18" s="10">
        <v>750</v>
      </c>
      <c r="AK18" s="10">
        <v>1042</v>
      </c>
      <c r="AL18" s="10">
        <v>698</v>
      </c>
      <c r="AM18" s="10">
        <v>702</v>
      </c>
      <c r="AN18" s="10">
        <v>1032</v>
      </c>
      <c r="AO18" s="10">
        <v>940</v>
      </c>
      <c r="AP18" s="10">
        <v>809</v>
      </c>
      <c r="AQ18" s="10">
        <v>878</v>
      </c>
      <c r="AR18" s="10">
        <v>1025</v>
      </c>
      <c r="AS18" s="10">
        <v>754</v>
      </c>
      <c r="AT18" s="10">
        <v>683</v>
      </c>
      <c r="AU18" s="10">
        <v>1112</v>
      </c>
      <c r="AV18" s="10">
        <v>875</v>
      </c>
      <c r="AW18" s="10">
        <v>1058</v>
      </c>
      <c r="AX18" s="10">
        <v>795</v>
      </c>
      <c r="AY18" s="10">
        <v>630</v>
      </c>
      <c r="AZ18" s="10">
        <v>1117</v>
      </c>
      <c r="BA18" s="10">
        <v>985</v>
      </c>
      <c r="BB18" s="10">
        <v>1159</v>
      </c>
      <c r="BC18" s="10">
        <v>809</v>
      </c>
      <c r="BD18" s="10">
        <v>729</v>
      </c>
      <c r="BE18" s="10">
        <v>846</v>
      </c>
      <c r="BF18" s="10">
        <v>1091</v>
      </c>
      <c r="BG18" s="10">
        <v>844</v>
      </c>
      <c r="BH18" s="10">
        <v>1100</v>
      </c>
      <c r="BI18" s="10">
        <v>938</v>
      </c>
      <c r="BJ18" s="10">
        <v>953</v>
      </c>
      <c r="BK18" s="10">
        <v>1064</v>
      </c>
      <c r="BL18" s="10"/>
      <c r="BM18" s="12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7" t="s">
        <v>26</v>
      </c>
      <c r="B19" s="9">
        <v>806</v>
      </c>
      <c r="C19" s="10">
        <v>778</v>
      </c>
      <c r="D19" s="10">
        <v>843</v>
      </c>
      <c r="E19" s="10">
        <v>731</v>
      </c>
      <c r="F19" s="10">
        <v>891</v>
      </c>
      <c r="G19" s="10">
        <v>812</v>
      </c>
      <c r="H19" s="10">
        <v>791</v>
      </c>
      <c r="I19" s="10">
        <v>616</v>
      </c>
      <c r="J19" s="10">
        <v>839</v>
      </c>
      <c r="K19" s="10">
        <v>787</v>
      </c>
      <c r="L19" s="10">
        <v>891</v>
      </c>
      <c r="M19" s="10">
        <v>844</v>
      </c>
      <c r="N19" s="10">
        <v>750</v>
      </c>
      <c r="O19" s="10">
        <v>946</v>
      </c>
      <c r="P19" s="10">
        <v>706</v>
      </c>
      <c r="Q19" s="10">
        <v>891</v>
      </c>
      <c r="R19" s="10">
        <v>670</v>
      </c>
      <c r="S19" s="10">
        <v>1010</v>
      </c>
      <c r="T19" s="10">
        <v>860</v>
      </c>
      <c r="U19" s="10">
        <v>714</v>
      </c>
      <c r="V19" s="10">
        <v>1010</v>
      </c>
      <c r="W19" s="10">
        <v>789</v>
      </c>
      <c r="X19" s="10">
        <v>761</v>
      </c>
      <c r="Y19" s="10">
        <v>1089</v>
      </c>
      <c r="Z19" s="10">
        <v>835</v>
      </c>
      <c r="AA19" s="10">
        <v>788</v>
      </c>
      <c r="AB19" s="10">
        <v>920</v>
      </c>
      <c r="AC19" s="10">
        <v>1056</v>
      </c>
      <c r="AD19" s="10">
        <v>1074</v>
      </c>
      <c r="AE19" s="10">
        <v>759</v>
      </c>
      <c r="AF19" s="10">
        <v>736</v>
      </c>
      <c r="AG19" s="10">
        <v>1118</v>
      </c>
      <c r="AH19" s="10">
        <v>552</v>
      </c>
      <c r="AI19" s="10">
        <v>859</v>
      </c>
      <c r="AJ19" s="10">
        <v>760</v>
      </c>
      <c r="AK19" s="10">
        <v>1025</v>
      </c>
      <c r="AL19" s="10">
        <v>753</v>
      </c>
      <c r="AM19" s="10">
        <v>680</v>
      </c>
      <c r="AN19" s="10">
        <v>1022</v>
      </c>
      <c r="AO19" s="10">
        <v>991</v>
      </c>
      <c r="AP19" s="10">
        <v>793</v>
      </c>
      <c r="AQ19" s="10">
        <v>857</v>
      </c>
      <c r="AR19" s="10">
        <v>1086</v>
      </c>
      <c r="AS19" s="10">
        <v>738</v>
      </c>
      <c r="AT19" s="10">
        <v>762</v>
      </c>
      <c r="AU19" s="10">
        <v>1062</v>
      </c>
      <c r="AV19" s="10">
        <v>839</v>
      </c>
      <c r="AW19" s="10">
        <v>1106</v>
      </c>
      <c r="AX19" s="10">
        <v>825</v>
      </c>
      <c r="AY19" s="10">
        <v>688</v>
      </c>
      <c r="AZ19" s="10">
        <v>1172</v>
      </c>
      <c r="BA19" s="10">
        <v>1028</v>
      </c>
      <c r="BB19" s="10">
        <v>1142</v>
      </c>
      <c r="BC19" s="10">
        <v>833</v>
      </c>
      <c r="BD19" s="10">
        <v>748</v>
      </c>
      <c r="BE19" s="10">
        <v>876</v>
      </c>
      <c r="BF19" s="10">
        <v>1109</v>
      </c>
      <c r="BG19" s="10">
        <v>840</v>
      </c>
      <c r="BH19" s="10">
        <v>1172</v>
      </c>
      <c r="BI19" s="10">
        <v>1007</v>
      </c>
      <c r="BJ19" s="10">
        <v>919</v>
      </c>
      <c r="BK19" s="10">
        <v>1030</v>
      </c>
      <c r="BL19" s="10"/>
      <c r="BM19" s="12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7" t="s">
        <v>27</v>
      </c>
      <c r="B20" s="9">
        <v>1341</v>
      </c>
      <c r="C20" s="10">
        <v>1125</v>
      </c>
      <c r="D20" s="10">
        <v>1463</v>
      </c>
      <c r="E20" s="10">
        <v>1814</v>
      </c>
      <c r="F20" s="10">
        <v>1484</v>
      </c>
      <c r="G20" s="10">
        <v>1366</v>
      </c>
      <c r="H20" s="10">
        <v>1357</v>
      </c>
      <c r="I20" s="10">
        <v>1036</v>
      </c>
      <c r="J20" s="10">
        <v>1284</v>
      </c>
      <c r="K20" s="10">
        <v>1362</v>
      </c>
      <c r="L20" s="10">
        <v>1519</v>
      </c>
      <c r="M20" s="10">
        <v>1339</v>
      </c>
      <c r="N20" s="10">
        <v>1298</v>
      </c>
      <c r="O20" s="10">
        <v>1373</v>
      </c>
      <c r="P20" s="10">
        <v>1305</v>
      </c>
      <c r="Q20" s="10">
        <v>1359</v>
      </c>
      <c r="R20" s="10">
        <v>1301</v>
      </c>
      <c r="S20" s="10">
        <v>1590</v>
      </c>
      <c r="T20" s="10">
        <v>1609</v>
      </c>
      <c r="U20" s="10">
        <v>1298</v>
      </c>
      <c r="V20" s="10">
        <v>1907</v>
      </c>
      <c r="W20" s="10">
        <v>1405</v>
      </c>
      <c r="X20" s="10">
        <v>1298</v>
      </c>
      <c r="Y20" s="10">
        <v>1594</v>
      </c>
      <c r="Z20" s="10">
        <v>1418</v>
      </c>
      <c r="AA20" s="10">
        <v>1277</v>
      </c>
      <c r="AB20" s="10">
        <v>1516</v>
      </c>
      <c r="AC20" s="10">
        <v>1445</v>
      </c>
      <c r="AD20" s="10">
        <v>1570</v>
      </c>
      <c r="AE20" s="10">
        <v>1141</v>
      </c>
      <c r="AF20" s="10">
        <v>1476</v>
      </c>
      <c r="AG20" s="10">
        <v>1613</v>
      </c>
      <c r="AH20" s="10">
        <v>1005</v>
      </c>
      <c r="AI20" s="10">
        <v>1235</v>
      </c>
      <c r="AJ20" s="10">
        <v>1375</v>
      </c>
      <c r="AK20" s="10">
        <v>1281</v>
      </c>
      <c r="AL20" s="10">
        <v>1259</v>
      </c>
      <c r="AM20" s="10">
        <v>1263</v>
      </c>
      <c r="AN20" s="10">
        <v>1693</v>
      </c>
      <c r="AO20" s="10">
        <v>1351</v>
      </c>
      <c r="AP20" s="10">
        <v>1680</v>
      </c>
      <c r="AQ20" s="10">
        <v>1584</v>
      </c>
      <c r="AR20" s="10">
        <v>1565</v>
      </c>
      <c r="AS20" s="10">
        <v>1430</v>
      </c>
      <c r="AT20" s="10">
        <v>1212</v>
      </c>
      <c r="AU20" s="10">
        <v>1529</v>
      </c>
      <c r="AV20" s="10">
        <v>1580</v>
      </c>
      <c r="AW20" s="10">
        <v>1584</v>
      </c>
      <c r="AX20" s="10">
        <v>1269</v>
      </c>
      <c r="AY20" s="10">
        <v>1159</v>
      </c>
      <c r="AZ20" s="10">
        <v>1668</v>
      </c>
      <c r="BA20" s="10">
        <v>1778</v>
      </c>
      <c r="BB20" s="10">
        <v>1825</v>
      </c>
      <c r="BC20" s="10">
        <v>1374</v>
      </c>
      <c r="BD20" s="10">
        <v>1343</v>
      </c>
      <c r="BE20" s="10">
        <v>1515</v>
      </c>
      <c r="BF20" s="10">
        <v>1638</v>
      </c>
      <c r="BG20" s="10">
        <v>1406</v>
      </c>
      <c r="BH20" s="10">
        <v>1699</v>
      </c>
      <c r="BI20" s="10">
        <v>1465</v>
      </c>
      <c r="BJ20" s="10">
        <v>1395</v>
      </c>
      <c r="BK20" s="10">
        <v>1588</v>
      </c>
      <c r="BL20" s="10"/>
      <c r="BM20" s="12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7" t="s">
        <v>28</v>
      </c>
      <c r="B21" s="9">
        <v>1091</v>
      </c>
      <c r="C21" s="10">
        <v>960</v>
      </c>
      <c r="D21" s="10">
        <v>1142</v>
      </c>
      <c r="E21" s="10">
        <v>975</v>
      </c>
      <c r="F21" s="10">
        <v>1136</v>
      </c>
      <c r="G21" s="10">
        <v>1125</v>
      </c>
      <c r="H21" s="10">
        <v>984</v>
      </c>
      <c r="I21" s="10">
        <v>754</v>
      </c>
      <c r="J21" s="10">
        <v>1062</v>
      </c>
      <c r="K21" s="10">
        <v>1112</v>
      </c>
      <c r="L21" s="10">
        <v>1181</v>
      </c>
      <c r="M21" s="10">
        <v>1075</v>
      </c>
      <c r="N21" s="10">
        <v>992</v>
      </c>
      <c r="O21" s="10">
        <v>1178</v>
      </c>
      <c r="P21" s="10">
        <v>858</v>
      </c>
      <c r="Q21" s="10">
        <v>1114</v>
      </c>
      <c r="R21" s="10">
        <v>785</v>
      </c>
      <c r="S21" s="10">
        <v>1274</v>
      </c>
      <c r="T21" s="10">
        <v>1145</v>
      </c>
      <c r="U21" s="10">
        <v>924</v>
      </c>
      <c r="V21" s="10">
        <v>1320</v>
      </c>
      <c r="W21" s="10">
        <v>1048</v>
      </c>
      <c r="X21" s="10">
        <v>995</v>
      </c>
      <c r="Y21" s="10">
        <v>1287</v>
      </c>
      <c r="Z21" s="10">
        <v>1064</v>
      </c>
      <c r="AA21" s="10">
        <v>1070</v>
      </c>
      <c r="AB21" s="10">
        <v>1283</v>
      </c>
      <c r="AC21" s="10">
        <v>1347</v>
      </c>
      <c r="AD21" s="10">
        <v>1219</v>
      </c>
      <c r="AE21" s="10">
        <v>991</v>
      </c>
      <c r="AF21" s="10">
        <v>1060</v>
      </c>
      <c r="AG21" s="10">
        <v>1360</v>
      </c>
      <c r="AH21" s="10">
        <v>846</v>
      </c>
      <c r="AI21" s="10">
        <v>1199</v>
      </c>
      <c r="AJ21" s="10">
        <v>1025</v>
      </c>
      <c r="AK21" s="10">
        <v>1253</v>
      </c>
      <c r="AL21" s="10">
        <v>1034</v>
      </c>
      <c r="AM21" s="10">
        <v>946</v>
      </c>
      <c r="AN21" s="10">
        <v>1367</v>
      </c>
      <c r="AO21" s="10">
        <v>1306</v>
      </c>
      <c r="AP21" s="10">
        <v>1137</v>
      </c>
      <c r="AQ21" s="10">
        <v>1141</v>
      </c>
      <c r="AR21" s="10">
        <v>1386</v>
      </c>
      <c r="AS21" s="10">
        <v>1013</v>
      </c>
      <c r="AT21" s="10">
        <v>1087</v>
      </c>
      <c r="AU21" s="10">
        <v>1355</v>
      </c>
      <c r="AV21" s="10">
        <v>1138</v>
      </c>
      <c r="AW21" s="10">
        <v>1516</v>
      </c>
      <c r="AX21" s="10">
        <v>1160</v>
      </c>
      <c r="AY21" s="10">
        <v>1023</v>
      </c>
      <c r="AZ21" s="10">
        <v>1553</v>
      </c>
      <c r="BA21" s="10">
        <v>1302</v>
      </c>
      <c r="BB21" s="10">
        <v>1396</v>
      </c>
      <c r="BC21" s="10">
        <v>1081</v>
      </c>
      <c r="BD21" s="10">
        <v>1110</v>
      </c>
      <c r="BE21" s="10">
        <v>1247</v>
      </c>
      <c r="BF21" s="10">
        <v>1497</v>
      </c>
      <c r="BG21" s="10">
        <v>1161</v>
      </c>
      <c r="BH21" s="10">
        <v>1529</v>
      </c>
      <c r="BI21" s="10">
        <v>1438</v>
      </c>
      <c r="BJ21" s="10">
        <v>1208</v>
      </c>
      <c r="BK21" s="10">
        <v>1258</v>
      </c>
      <c r="BL21" s="10"/>
      <c r="BM21" s="12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7" t="s">
        <v>29</v>
      </c>
      <c r="B22" s="9">
        <v>2477</v>
      </c>
      <c r="C22" s="10">
        <v>2155</v>
      </c>
      <c r="D22" s="10">
        <v>2695</v>
      </c>
      <c r="E22" s="10">
        <v>2707</v>
      </c>
      <c r="F22" s="10">
        <v>2518</v>
      </c>
      <c r="G22" s="10">
        <v>2550</v>
      </c>
      <c r="H22" s="10">
        <v>2316</v>
      </c>
      <c r="I22" s="10">
        <v>2267</v>
      </c>
      <c r="J22" s="10">
        <v>2281</v>
      </c>
      <c r="K22" s="10">
        <v>2452</v>
      </c>
      <c r="L22" s="10">
        <v>2416</v>
      </c>
      <c r="M22" s="10">
        <v>2420</v>
      </c>
      <c r="N22" s="10">
        <v>2547</v>
      </c>
      <c r="O22" s="10">
        <v>2518</v>
      </c>
      <c r="P22" s="10">
        <v>2379</v>
      </c>
      <c r="Q22" s="10">
        <v>2329</v>
      </c>
      <c r="R22" s="10">
        <v>2087</v>
      </c>
      <c r="S22" s="10">
        <v>2631</v>
      </c>
      <c r="T22" s="10">
        <v>2580</v>
      </c>
      <c r="U22" s="10">
        <v>2329</v>
      </c>
      <c r="V22" s="10">
        <v>2654</v>
      </c>
      <c r="W22" s="10">
        <v>2559</v>
      </c>
      <c r="X22" s="10">
        <v>2532</v>
      </c>
      <c r="Y22" s="10">
        <v>2228</v>
      </c>
      <c r="Z22" s="10">
        <v>2424</v>
      </c>
      <c r="AA22" s="10">
        <v>2664</v>
      </c>
      <c r="AB22" s="10">
        <v>2708</v>
      </c>
      <c r="AC22" s="10">
        <v>2426</v>
      </c>
      <c r="AD22" s="10">
        <v>2377</v>
      </c>
      <c r="AE22" s="10">
        <v>2354</v>
      </c>
      <c r="AF22" s="10">
        <v>2654</v>
      </c>
      <c r="AG22" s="10">
        <v>2630</v>
      </c>
      <c r="AH22" s="10">
        <v>2279</v>
      </c>
      <c r="AI22" s="10">
        <v>2432</v>
      </c>
      <c r="AJ22" s="10">
        <v>2414</v>
      </c>
      <c r="AK22" s="10">
        <v>2620</v>
      </c>
      <c r="AL22" s="10">
        <v>2444</v>
      </c>
      <c r="AM22" s="10">
        <v>2471</v>
      </c>
      <c r="AN22" s="10">
        <v>3046</v>
      </c>
      <c r="AO22" s="10">
        <v>2727</v>
      </c>
      <c r="AP22" s="10">
        <v>2788</v>
      </c>
      <c r="AQ22" s="10">
        <v>2510</v>
      </c>
      <c r="AR22" s="10">
        <v>2664</v>
      </c>
      <c r="AS22" s="10">
        <v>2598</v>
      </c>
      <c r="AT22" s="10">
        <v>2705</v>
      </c>
      <c r="AU22" s="10">
        <v>2728</v>
      </c>
      <c r="AV22" s="10">
        <v>2776</v>
      </c>
      <c r="AW22" s="10">
        <v>2675</v>
      </c>
      <c r="AX22" s="10">
        <v>2522</v>
      </c>
      <c r="AY22" s="10">
        <v>2657</v>
      </c>
      <c r="AZ22" s="10">
        <v>2921</v>
      </c>
      <c r="BA22" s="10">
        <v>2883</v>
      </c>
      <c r="BB22" s="10">
        <v>2845</v>
      </c>
      <c r="BC22" s="10">
        <v>2518</v>
      </c>
      <c r="BD22" s="10">
        <v>2420</v>
      </c>
      <c r="BE22" s="10">
        <v>2978</v>
      </c>
      <c r="BF22" s="10">
        <v>2971</v>
      </c>
      <c r="BG22" s="10">
        <v>2741</v>
      </c>
      <c r="BH22" s="10">
        <v>3002</v>
      </c>
      <c r="BI22" s="10">
        <v>2908</v>
      </c>
      <c r="BJ22" s="10">
        <v>2846</v>
      </c>
      <c r="BK22" s="10">
        <v>2699</v>
      </c>
      <c r="BL22" s="10"/>
      <c r="BM22" s="12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7" t="s">
        <v>30</v>
      </c>
      <c r="B23" s="9">
        <v>334</v>
      </c>
      <c r="C23" s="10">
        <v>432</v>
      </c>
      <c r="D23" s="10">
        <v>239</v>
      </c>
      <c r="E23" s="10">
        <v>358</v>
      </c>
      <c r="F23" s="10">
        <v>279</v>
      </c>
      <c r="G23" s="10">
        <v>326</v>
      </c>
      <c r="H23" s="10">
        <v>396</v>
      </c>
      <c r="I23" s="10">
        <v>396</v>
      </c>
      <c r="J23" s="10">
        <v>371</v>
      </c>
      <c r="K23" s="10">
        <v>408</v>
      </c>
      <c r="L23" s="10">
        <v>441</v>
      </c>
      <c r="M23" s="10">
        <v>447</v>
      </c>
      <c r="N23" s="10">
        <v>336</v>
      </c>
      <c r="O23" s="10">
        <v>542</v>
      </c>
      <c r="P23" s="10">
        <v>373</v>
      </c>
      <c r="Q23" s="10">
        <v>453</v>
      </c>
      <c r="R23" s="10">
        <v>386</v>
      </c>
      <c r="S23" s="10">
        <v>384</v>
      </c>
      <c r="T23" s="10">
        <v>348</v>
      </c>
      <c r="U23" s="10">
        <v>414</v>
      </c>
      <c r="V23" s="10">
        <v>456</v>
      </c>
      <c r="W23" s="10">
        <v>411</v>
      </c>
      <c r="X23" s="10">
        <v>287</v>
      </c>
      <c r="Y23" s="10">
        <v>519</v>
      </c>
      <c r="Z23" s="10">
        <v>452</v>
      </c>
      <c r="AA23" s="10">
        <v>339</v>
      </c>
      <c r="AB23" s="10">
        <v>260</v>
      </c>
      <c r="AC23" s="10">
        <v>376</v>
      </c>
      <c r="AD23" s="10">
        <v>516</v>
      </c>
      <c r="AE23" s="10">
        <v>402</v>
      </c>
      <c r="AF23" s="10">
        <v>451</v>
      </c>
      <c r="AG23" s="10">
        <v>482</v>
      </c>
      <c r="AH23" s="10">
        <v>261</v>
      </c>
      <c r="AI23" s="10">
        <v>475</v>
      </c>
      <c r="AJ23" s="10">
        <v>535</v>
      </c>
      <c r="AK23" s="10">
        <v>487</v>
      </c>
      <c r="AL23" s="10">
        <v>392</v>
      </c>
      <c r="AM23" s="10">
        <v>381</v>
      </c>
      <c r="AN23" s="10">
        <v>481</v>
      </c>
      <c r="AO23" s="10">
        <v>605</v>
      </c>
      <c r="AP23" s="10">
        <v>298</v>
      </c>
      <c r="AQ23" s="10">
        <v>490</v>
      </c>
      <c r="AR23" s="10">
        <v>546</v>
      </c>
      <c r="AS23" s="10">
        <v>520</v>
      </c>
      <c r="AT23" s="10">
        <v>390</v>
      </c>
      <c r="AU23" s="10">
        <v>632</v>
      </c>
      <c r="AV23" s="10">
        <v>511</v>
      </c>
      <c r="AW23" s="10">
        <v>483</v>
      </c>
      <c r="AX23" s="10">
        <v>498</v>
      </c>
      <c r="AY23" s="10">
        <v>373</v>
      </c>
      <c r="AZ23" s="10">
        <v>686</v>
      </c>
      <c r="BA23" s="10">
        <v>579</v>
      </c>
      <c r="BB23" s="10">
        <v>597</v>
      </c>
      <c r="BC23" s="10">
        <v>588</v>
      </c>
      <c r="BD23" s="10">
        <v>443</v>
      </c>
      <c r="BE23" s="10">
        <v>589</v>
      </c>
      <c r="BF23" s="10">
        <v>666</v>
      </c>
      <c r="BG23" s="10">
        <v>475</v>
      </c>
      <c r="BH23" s="10">
        <v>710</v>
      </c>
      <c r="BI23" s="10">
        <v>576</v>
      </c>
      <c r="BJ23" s="10">
        <v>699</v>
      </c>
      <c r="BK23" s="10">
        <v>667</v>
      </c>
      <c r="BL23" s="10"/>
      <c r="BM23" s="12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7" t="s">
        <v>31</v>
      </c>
      <c r="B24" s="9">
        <v>908</v>
      </c>
      <c r="C24" s="10">
        <v>1016</v>
      </c>
      <c r="D24" s="10">
        <v>827</v>
      </c>
      <c r="E24" s="10">
        <v>797</v>
      </c>
      <c r="F24" s="10">
        <v>900</v>
      </c>
      <c r="G24" s="10">
        <v>936</v>
      </c>
      <c r="H24" s="10">
        <v>977</v>
      </c>
      <c r="I24" s="10">
        <v>743</v>
      </c>
      <c r="J24" s="10">
        <v>982</v>
      </c>
      <c r="K24" s="10">
        <v>970</v>
      </c>
      <c r="L24" s="10">
        <v>1066</v>
      </c>
      <c r="M24" s="10">
        <v>940</v>
      </c>
      <c r="N24" s="10">
        <v>799</v>
      </c>
      <c r="O24" s="10">
        <v>1087</v>
      </c>
      <c r="P24" s="10">
        <v>804</v>
      </c>
      <c r="Q24" s="10">
        <v>954</v>
      </c>
      <c r="R24" s="10">
        <v>811</v>
      </c>
      <c r="S24" s="10">
        <v>1043</v>
      </c>
      <c r="T24" s="10">
        <v>942</v>
      </c>
      <c r="U24" s="10">
        <v>790</v>
      </c>
      <c r="V24" s="10">
        <v>1115</v>
      </c>
      <c r="W24" s="10">
        <v>880</v>
      </c>
      <c r="X24" s="10">
        <v>825</v>
      </c>
      <c r="Y24" s="10">
        <v>1069</v>
      </c>
      <c r="Z24" s="10">
        <v>925</v>
      </c>
      <c r="AA24" s="10">
        <v>947</v>
      </c>
      <c r="AB24" s="10">
        <v>1075</v>
      </c>
      <c r="AC24" s="10">
        <v>1202</v>
      </c>
      <c r="AD24" s="10">
        <v>1140</v>
      </c>
      <c r="AE24" s="10">
        <v>994</v>
      </c>
      <c r="AF24" s="10">
        <v>956</v>
      </c>
      <c r="AG24" s="10">
        <v>1269</v>
      </c>
      <c r="AH24" s="10">
        <v>751</v>
      </c>
      <c r="AI24" s="10">
        <v>1140</v>
      </c>
      <c r="AJ24" s="10">
        <v>1029</v>
      </c>
      <c r="AK24" s="10">
        <v>1140</v>
      </c>
      <c r="AL24" s="10">
        <v>892</v>
      </c>
      <c r="AM24" s="10">
        <v>869</v>
      </c>
      <c r="AN24" s="10">
        <v>1167</v>
      </c>
      <c r="AO24" s="10">
        <v>1143</v>
      </c>
      <c r="AP24" s="10">
        <v>876</v>
      </c>
      <c r="AQ24" s="10">
        <v>973</v>
      </c>
      <c r="AR24" s="10">
        <v>1259</v>
      </c>
      <c r="AS24" s="10">
        <v>983</v>
      </c>
      <c r="AT24" s="10">
        <v>1118</v>
      </c>
      <c r="AU24" s="10">
        <v>1269</v>
      </c>
      <c r="AV24" s="10">
        <v>1141</v>
      </c>
      <c r="AW24" s="10">
        <v>1258</v>
      </c>
      <c r="AX24" s="10">
        <v>1082</v>
      </c>
      <c r="AY24" s="10">
        <v>987</v>
      </c>
      <c r="AZ24" s="10">
        <v>1455</v>
      </c>
      <c r="BA24" s="10">
        <v>1329</v>
      </c>
      <c r="BB24" s="10">
        <v>1305</v>
      </c>
      <c r="BC24" s="10">
        <v>1039</v>
      </c>
      <c r="BD24" s="10">
        <v>969</v>
      </c>
      <c r="BE24" s="10">
        <v>1237</v>
      </c>
      <c r="BF24" s="10">
        <v>1325</v>
      </c>
      <c r="BG24" s="10">
        <v>1108</v>
      </c>
      <c r="BH24" s="10">
        <v>1356</v>
      </c>
      <c r="BI24" s="10">
        <v>1360</v>
      </c>
      <c r="BJ24" s="10">
        <v>1247</v>
      </c>
      <c r="BK24" s="10">
        <v>1298</v>
      </c>
      <c r="BL24" s="10"/>
      <c r="BM24" s="12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7" t="s">
        <v>32</v>
      </c>
      <c r="B25" s="9">
        <v>168</v>
      </c>
      <c r="C25" s="10">
        <v>180</v>
      </c>
      <c r="D25" s="10">
        <v>79</v>
      </c>
      <c r="E25" s="10">
        <v>178</v>
      </c>
      <c r="F25" s="10">
        <v>102</v>
      </c>
      <c r="G25" s="10">
        <v>133</v>
      </c>
      <c r="H25" s="10">
        <v>159</v>
      </c>
      <c r="I25" s="10">
        <v>197</v>
      </c>
      <c r="J25" s="10">
        <v>154</v>
      </c>
      <c r="K25" s="10">
        <v>169</v>
      </c>
      <c r="L25" s="10">
        <v>226</v>
      </c>
      <c r="M25" s="10">
        <v>191</v>
      </c>
      <c r="N25" s="10">
        <v>137</v>
      </c>
      <c r="O25" s="10">
        <v>285</v>
      </c>
      <c r="P25" s="10">
        <v>164</v>
      </c>
      <c r="Q25" s="10">
        <v>225</v>
      </c>
      <c r="R25" s="10">
        <v>182</v>
      </c>
      <c r="S25" s="10">
        <v>150</v>
      </c>
      <c r="T25" s="10">
        <v>183</v>
      </c>
      <c r="U25" s="10">
        <v>187</v>
      </c>
      <c r="V25" s="10">
        <v>206</v>
      </c>
      <c r="W25" s="10">
        <v>179</v>
      </c>
      <c r="X25" s="10">
        <v>132</v>
      </c>
      <c r="Y25" s="10">
        <v>241</v>
      </c>
      <c r="Z25" s="10">
        <v>238</v>
      </c>
      <c r="AA25" s="10">
        <v>161</v>
      </c>
      <c r="AB25" s="10">
        <v>93</v>
      </c>
      <c r="AC25" s="10">
        <v>137</v>
      </c>
      <c r="AD25" s="10">
        <v>257</v>
      </c>
      <c r="AE25" s="10">
        <v>164</v>
      </c>
      <c r="AF25" s="10">
        <v>239</v>
      </c>
      <c r="AG25" s="10">
        <v>234</v>
      </c>
      <c r="AH25" s="10">
        <v>107</v>
      </c>
      <c r="AI25" s="10">
        <v>204</v>
      </c>
      <c r="AJ25" s="10">
        <v>277</v>
      </c>
      <c r="AK25" s="10">
        <v>263</v>
      </c>
      <c r="AL25" s="10">
        <v>161</v>
      </c>
      <c r="AM25" s="10">
        <v>185</v>
      </c>
      <c r="AN25" s="10">
        <v>218</v>
      </c>
      <c r="AO25" s="10">
        <v>336</v>
      </c>
      <c r="AP25" s="10">
        <v>120</v>
      </c>
      <c r="AQ25" s="10">
        <v>263</v>
      </c>
      <c r="AR25" s="10">
        <v>252</v>
      </c>
      <c r="AS25" s="10">
        <v>245</v>
      </c>
      <c r="AT25" s="10">
        <v>159</v>
      </c>
      <c r="AU25" s="10">
        <v>267</v>
      </c>
      <c r="AV25" s="10">
        <v>260</v>
      </c>
      <c r="AW25" s="10">
        <v>179</v>
      </c>
      <c r="AX25" s="10">
        <v>219</v>
      </c>
      <c r="AY25" s="10">
        <v>161</v>
      </c>
      <c r="AZ25" s="10">
        <v>305</v>
      </c>
      <c r="BA25" s="10">
        <v>261</v>
      </c>
      <c r="BB25" s="10">
        <v>289</v>
      </c>
      <c r="BC25" s="10">
        <v>260</v>
      </c>
      <c r="BD25" s="10">
        <v>232</v>
      </c>
      <c r="BE25" s="10">
        <v>252</v>
      </c>
      <c r="BF25" s="10">
        <v>293</v>
      </c>
      <c r="BG25" s="10">
        <v>215</v>
      </c>
      <c r="BH25" s="10">
        <v>333</v>
      </c>
      <c r="BI25" s="10">
        <v>254</v>
      </c>
      <c r="BJ25" s="10">
        <v>312</v>
      </c>
      <c r="BK25" s="10">
        <v>304</v>
      </c>
      <c r="BL25" s="10"/>
      <c r="BM25" s="12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7" t="s">
        <v>33</v>
      </c>
      <c r="B26" s="9">
        <v>413</v>
      </c>
      <c r="C26" s="10">
        <v>492</v>
      </c>
      <c r="D26" s="10">
        <v>439</v>
      </c>
      <c r="E26" s="10">
        <v>444</v>
      </c>
      <c r="F26" s="10">
        <v>496</v>
      </c>
      <c r="G26" s="10">
        <v>379</v>
      </c>
      <c r="H26" s="10">
        <v>495</v>
      </c>
      <c r="I26" s="10">
        <v>370</v>
      </c>
      <c r="J26" s="10">
        <v>469</v>
      </c>
      <c r="K26" s="10">
        <v>460</v>
      </c>
      <c r="L26" s="10">
        <v>542</v>
      </c>
      <c r="M26" s="10">
        <v>518</v>
      </c>
      <c r="N26" s="10">
        <v>385</v>
      </c>
      <c r="O26" s="10">
        <v>587</v>
      </c>
      <c r="P26" s="10">
        <v>435</v>
      </c>
      <c r="Q26" s="10">
        <v>526</v>
      </c>
      <c r="R26" s="10">
        <v>446</v>
      </c>
      <c r="S26" s="10">
        <v>522</v>
      </c>
      <c r="T26" s="10">
        <v>483</v>
      </c>
      <c r="U26" s="10">
        <v>385</v>
      </c>
      <c r="V26" s="10">
        <v>504</v>
      </c>
      <c r="W26" s="10">
        <v>448</v>
      </c>
      <c r="X26" s="10">
        <v>427</v>
      </c>
      <c r="Y26" s="10">
        <v>643</v>
      </c>
      <c r="Z26" s="10">
        <v>525</v>
      </c>
      <c r="AA26" s="10">
        <v>401</v>
      </c>
      <c r="AB26" s="10">
        <v>451</v>
      </c>
      <c r="AC26" s="10">
        <v>680</v>
      </c>
      <c r="AD26" s="10">
        <v>725</v>
      </c>
      <c r="AE26" s="10">
        <v>454</v>
      </c>
      <c r="AF26" s="10">
        <v>429</v>
      </c>
      <c r="AG26" s="10">
        <v>657</v>
      </c>
      <c r="AH26" s="10">
        <v>239</v>
      </c>
      <c r="AI26" s="10">
        <v>506</v>
      </c>
      <c r="AJ26" s="10">
        <v>442</v>
      </c>
      <c r="AK26" s="10">
        <v>691</v>
      </c>
      <c r="AL26" s="10">
        <v>446</v>
      </c>
      <c r="AM26" s="10">
        <v>385</v>
      </c>
      <c r="AN26" s="10">
        <v>665</v>
      </c>
      <c r="AO26" s="10">
        <v>635</v>
      </c>
      <c r="AP26" s="10">
        <v>431</v>
      </c>
      <c r="AQ26" s="10">
        <v>560</v>
      </c>
      <c r="AR26" s="10">
        <v>702</v>
      </c>
      <c r="AS26" s="10">
        <v>463</v>
      </c>
      <c r="AT26" s="10">
        <v>412</v>
      </c>
      <c r="AU26" s="10">
        <v>777</v>
      </c>
      <c r="AV26" s="10">
        <v>582</v>
      </c>
      <c r="AW26" s="10">
        <v>654</v>
      </c>
      <c r="AX26" s="10">
        <v>524</v>
      </c>
      <c r="AY26" s="10">
        <v>368</v>
      </c>
      <c r="AZ26" s="10">
        <v>760</v>
      </c>
      <c r="BA26" s="10">
        <v>686</v>
      </c>
      <c r="BB26" s="10">
        <v>769</v>
      </c>
      <c r="BC26" s="10">
        <v>537</v>
      </c>
      <c r="BD26" s="10">
        <v>442</v>
      </c>
      <c r="BE26" s="10">
        <v>561</v>
      </c>
      <c r="BF26" s="10">
        <v>769</v>
      </c>
      <c r="BG26" s="10">
        <v>561</v>
      </c>
      <c r="BH26" s="10">
        <v>777</v>
      </c>
      <c r="BI26" s="10">
        <v>634</v>
      </c>
      <c r="BJ26" s="10">
        <v>699</v>
      </c>
      <c r="BK26" s="10">
        <v>762</v>
      </c>
      <c r="BL26" s="10"/>
      <c r="BM26" s="12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7" t="s">
        <v>34</v>
      </c>
      <c r="B27" s="9">
        <v>417</v>
      </c>
      <c r="C27" s="10">
        <v>445</v>
      </c>
      <c r="D27" s="10">
        <v>325</v>
      </c>
      <c r="E27" s="10">
        <v>484</v>
      </c>
      <c r="F27" s="10">
        <v>457</v>
      </c>
      <c r="G27" s="10">
        <v>309</v>
      </c>
      <c r="H27" s="10">
        <v>443</v>
      </c>
      <c r="I27" s="10">
        <v>282</v>
      </c>
      <c r="J27" s="10">
        <v>349</v>
      </c>
      <c r="K27" s="10">
        <v>393</v>
      </c>
      <c r="L27" s="10">
        <v>504</v>
      </c>
      <c r="M27" s="10">
        <v>355</v>
      </c>
      <c r="N27" s="10">
        <v>346</v>
      </c>
      <c r="O27" s="10">
        <v>455</v>
      </c>
      <c r="P27" s="10">
        <v>404</v>
      </c>
      <c r="Q27" s="10">
        <v>489</v>
      </c>
      <c r="R27" s="10">
        <v>524</v>
      </c>
      <c r="S27" s="10">
        <v>480</v>
      </c>
      <c r="T27" s="10">
        <v>425</v>
      </c>
      <c r="U27" s="10">
        <v>337</v>
      </c>
      <c r="V27" s="10">
        <v>462</v>
      </c>
      <c r="W27" s="10">
        <v>382</v>
      </c>
      <c r="X27" s="10">
        <v>374</v>
      </c>
      <c r="Y27" s="10">
        <v>612</v>
      </c>
      <c r="Z27" s="10">
        <v>455</v>
      </c>
      <c r="AA27" s="10">
        <v>301</v>
      </c>
      <c r="AB27" s="10">
        <v>394</v>
      </c>
      <c r="AC27" s="10">
        <v>575</v>
      </c>
      <c r="AD27" s="10">
        <v>740</v>
      </c>
      <c r="AE27" s="10">
        <v>473</v>
      </c>
      <c r="AF27" s="10">
        <v>412</v>
      </c>
      <c r="AG27" s="10">
        <v>511</v>
      </c>
      <c r="AH27" s="10">
        <v>195</v>
      </c>
      <c r="AI27" s="10">
        <v>300</v>
      </c>
      <c r="AJ27" s="10">
        <v>367</v>
      </c>
      <c r="AK27" s="10">
        <v>525</v>
      </c>
      <c r="AL27" s="10">
        <v>361</v>
      </c>
      <c r="AM27" s="10">
        <v>385</v>
      </c>
      <c r="AN27" s="10">
        <v>515</v>
      </c>
      <c r="AO27" s="10">
        <v>482</v>
      </c>
      <c r="AP27" s="10">
        <v>395</v>
      </c>
      <c r="AQ27" s="10">
        <v>521</v>
      </c>
      <c r="AR27" s="10">
        <v>533</v>
      </c>
      <c r="AS27" s="10">
        <v>467</v>
      </c>
      <c r="AT27" s="10">
        <v>279</v>
      </c>
      <c r="AU27" s="10">
        <v>554</v>
      </c>
      <c r="AV27" s="10">
        <v>578</v>
      </c>
      <c r="AW27" s="10">
        <v>552</v>
      </c>
      <c r="AX27" s="10">
        <v>394</v>
      </c>
      <c r="AY27" s="10">
        <v>295</v>
      </c>
      <c r="AZ27" s="10">
        <v>542</v>
      </c>
      <c r="BA27" s="10">
        <v>534</v>
      </c>
      <c r="BB27" s="10">
        <v>638</v>
      </c>
      <c r="BC27" s="10">
        <v>453</v>
      </c>
      <c r="BD27" s="10">
        <v>395</v>
      </c>
      <c r="BE27" s="10">
        <v>466</v>
      </c>
      <c r="BF27" s="10">
        <v>508</v>
      </c>
      <c r="BG27" s="10">
        <v>401</v>
      </c>
      <c r="BH27" s="10">
        <v>559</v>
      </c>
      <c r="BI27" s="10">
        <v>437</v>
      </c>
      <c r="BJ27" s="10">
        <v>553</v>
      </c>
      <c r="BK27" s="10">
        <v>652</v>
      </c>
      <c r="BL27" s="10"/>
      <c r="BM27" s="12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7" t="s">
        <v>35</v>
      </c>
      <c r="B28" s="9">
        <v>1187</v>
      </c>
      <c r="C28" s="10">
        <v>990</v>
      </c>
      <c r="D28" s="10">
        <v>1287</v>
      </c>
      <c r="E28" s="10">
        <v>1419</v>
      </c>
      <c r="F28" s="10">
        <v>1252</v>
      </c>
      <c r="G28" s="10">
        <v>1187</v>
      </c>
      <c r="H28" s="10">
        <v>1073</v>
      </c>
      <c r="I28" s="10">
        <v>860</v>
      </c>
      <c r="J28" s="10">
        <v>1119</v>
      </c>
      <c r="K28" s="10">
        <v>1171</v>
      </c>
      <c r="L28" s="10">
        <v>1252</v>
      </c>
      <c r="M28" s="10">
        <v>1226</v>
      </c>
      <c r="N28" s="10">
        <v>1188</v>
      </c>
      <c r="O28" s="10">
        <v>1245</v>
      </c>
      <c r="P28" s="10">
        <v>1046</v>
      </c>
      <c r="Q28" s="10">
        <v>1231</v>
      </c>
      <c r="R28" s="10">
        <v>1060</v>
      </c>
      <c r="S28" s="10">
        <v>1445</v>
      </c>
      <c r="T28" s="10">
        <v>1295</v>
      </c>
      <c r="U28" s="10">
        <v>1092</v>
      </c>
      <c r="V28" s="10">
        <v>1637</v>
      </c>
      <c r="W28" s="10">
        <v>1167</v>
      </c>
      <c r="X28" s="10">
        <v>1078</v>
      </c>
      <c r="Y28" s="10">
        <v>1430</v>
      </c>
      <c r="Z28" s="10">
        <v>1169</v>
      </c>
      <c r="AA28" s="10">
        <v>1088</v>
      </c>
      <c r="AB28" s="10">
        <v>1370</v>
      </c>
      <c r="AC28" s="10">
        <v>1435</v>
      </c>
      <c r="AD28" s="10">
        <v>1405</v>
      </c>
      <c r="AE28" s="10">
        <v>1002</v>
      </c>
      <c r="AF28" s="10">
        <v>1201</v>
      </c>
      <c r="AG28" s="10">
        <v>1406</v>
      </c>
      <c r="AH28" s="10">
        <v>864</v>
      </c>
      <c r="AI28" s="10">
        <v>1141</v>
      </c>
      <c r="AJ28" s="10">
        <v>1103</v>
      </c>
      <c r="AK28" s="10">
        <v>1200</v>
      </c>
      <c r="AL28" s="10">
        <v>1057</v>
      </c>
      <c r="AM28" s="10">
        <v>1086</v>
      </c>
      <c r="AN28" s="10">
        <v>1464</v>
      </c>
      <c r="AO28" s="10">
        <v>1251</v>
      </c>
      <c r="AP28" s="10">
        <v>1314</v>
      </c>
      <c r="AQ28" s="10">
        <v>1277</v>
      </c>
      <c r="AR28" s="10">
        <v>1354</v>
      </c>
      <c r="AS28" s="10">
        <v>1170</v>
      </c>
      <c r="AT28" s="10">
        <v>996</v>
      </c>
      <c r="AU28" s="10">
        <v>1424</v>
      </c>
      <c r="AV28" s="10">
        <v>1330</v>
      </c>
      <c r="AW28" s="10">
        <v>1501</v>
      </c>
      <c r="AX28" s="10">
        <v>1088</v>
      </c>
      <c r="AY28" s="10">
        <v>982</v>
      </c>
      <c r="AZ28" s="10">
        <v>1515</v>
      </c>
      <c r="BA28" s="10">
        <v>1439</v>
      </c>
      <c r="BB28" s="10">
        <v>1608</v>
      </c>
      <c r="BC28" s="10">
        <v>1145</v>
      </c>
      <c r="BD28" s="10">
        <v>1107</v>
      </c>
      <c r="BE28" s="10">
        <v>1273</v>
      </c>
      <c r="BF28" s="10">
        <v>1487</v>
      </c>
      <c r="BG28" s="10">
        <v>1252</v>
      </c>
      <c r="BH28" s="10">
        <v>1599</v>
      </c>
      <c r="BI28" s="10">
        <v>1340</v>
      </c>
      <c r="BJ28" s="10">
        <v>1223</v>
      </c>
      <c r="BK28" s="10">
        <v>1379</v>
      </c>
      <c r="BL28" s="10"/>
      <c r="BM28" s="12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7" t="s">
        <v>36</v>
      </c>
      <c r="B29" s="9">
        <v>2073</v>
      </c>
      <c r="C29" s="10">
        <v>1724</v>
      </c>
      <c r="D29" s="10">
        <v>2271</v>
      </c>
      <c r="E29" s="10">
        <v>2211</v>
      </c>
      <c r="F29" s="10">
        <v>2075</v>
      </c>
      <c r="G29" s="10">
        <v>2134</v>
      </c>
      <c r="H29" s="10">
        <v>1872</v>
      </c>
      <c r="I29" s="10">
        <v>1730</v>
      </c>
      <c r="J29" s="10">
        <v>1889</v>
      </c>
      <c r="K29" s="10">
        <v>1996</v>
      </c>
      <c r="L29" s="10">
        <v>2066</v>
      </c>
      <c r="M29" s="10">
        <v>1978</v>
      </c>
      <c r="N29" s="10">
        <v>2065</v>
      </c>
      <c r="O29" s="10">
        <v>2093</v>
      </c>
      <c r="P29" s="10">
        <v>1839</v>
      </c>
      <c r="Q29" s="10">
        <v>1897</v>
      </c>
      <c r="R29" s="10">
        <v>1675</v>
      </c>
      <c r="S29" s="10">
        <v>2277</v>
      </c>
      <c r="T29" s="10">
        <v>2157</v>
      </c>
      <c r="U29" s="10">
        <v>1874</v>
      </c>
      <c r="V29" s="10">
        <v>2273</v>
      </c>
      <c r="W29" s="10">
        <v>2092</v>
      </c>
      <c r="X29" s="10">
        <v>2029</v>
      </c>
      <c r="Y29" s="10">
        <v>1870</v>
      </c>
      <c r="Z29" s="10">
        <v>1939</v>
      </c>
      <c r="AA29" s="10">
        <v>2106</v>
      </c>
      <c r="AB29" s="10">
        <v>2267</v>
      </c>
      <c r="AC29" s="10">
        <v>2075</v>
      </c>
      <c r="AD29" s="10">
        <v>1979</v>
      </c>
      <c r="AE29" s="10">
        <v>1834</v>
      </c>
      <c r="AF29" s="10">
        <v>2138</v>
      </c>
      <c r="AG29" s="10">
        <v>2179</v>
      </c>
      <c r="AH29" s="10">
        <v>1781</v>
      </c>
      <c r="AI29" s="10">
        <v>2012</v>
      </c>
      <c r="AJ29" s="10">
        <v>1923</v>
      </c>
      <c r="AK29" s="10">
        <v>2121</v>
      </c>
      <c r="AL29" s="10">
        <v>1972</v>
      </c>
      <c r="AM29" s="10">
        <v>1928</v>
      </c>
      <c r="AN29" s="10">
        <v>2530</v>
      </c>
      <c r="AO29" s="10">
        <v>2226</v>
      </c>
      <c r="AP29" s="10">
        <v>2330</v>
      </c>
      <c r="AQ29" s="10">
        <v>1992</v>
      </c>
      <c r="AR29" s="10">
        <v>2226</v>
      </c>
      <c r="AS29" s="10">
        <v>2039</v>
      </c>
      <c r="AT29" s="10">
        <v>2083</v>
      </c>
      <c r="AU29" s="10">
        <v>2169</v>
      </c>
      <c r="AV29" s="10">
        <v>2268</v>
      </c>
      <c r="AW29" s="10">
        <v>2315</v>
      </c>
      <c r="AX29" s="10">
        <v>2014</v>
      </c>
      <c r="AY29" s="10">
        <v>2087</v>
      </c>
      <c r="AZ29" s="10">
        <v>2503</v>
      </c>
      <c r="BA29" s="10">
        <v>2296</v>
      </c>
      <c r="BB29" s="10">
        <v>2297</v>
      </c>
      <c r="BC29" s="10">
        <v>2001</v>
      </c>
      <c r="BD29" s="10">
        <v>1996</v>
      </c>
      <c r="BE29" s="10">
        <v>2382</v>
      </c>
      <c r="BF29" s="10">
        <v>2499</v>
      </c>
      <c r="BG29" s="10">
        <v>2156</v>
      </c>
      <c r="BH29" s="10">
        <v>2468</v>
      </c>
      <c r="BI29" s="10">
        <v>2431</v>
      </c>
      <c r="BJ29" s="10">
        <v>2265</v>
      </c>
      <c r="BK29" s="10">
        <v>2175</v>
      </c>
      <c r="BL29" s="10"/>
      <c r="BM29" s="12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7" t="s">
        <v>37</v>
      </c>
      <c r="B30" s="9">
        <v>200</v>
      </c>
      <c r="C30" s="10">
        <v>283</v>
      </c>
      <c r="D30" s="10">
        <v>98</v>
      </c>
      <c r="E30" s="10">
        <v>182</v>
      </c>
      <c r="F30" s="10">
        <v>139</v>
      </c>
      <c r="G30" s="10">
        <v>114</v>
      </c>
      <c r="H30" s="10">
        <v>181</v>
      </c>
      <c r="I30" s="10">
        <v>199</v>
      </c>
      <c r="J30" s="10">
        <v>101</v>
      </c>
      <c r="K30" s="10">
        <v>156</v>
      </c>
      <c r="L30" s="10">
        <v>208</v>
      </c>
      <c r="M30" s="10">
        <v>201</v>
      </c>
      <c r="N30" s="10">
        <v>127</v>
      </c>
      <c r="O30" s="10">
        <v>170</v>
      </c>
      <c r="P30" s="10">
        <v>152</v>
      </c>
      <c r="Q30" s="10">
        <v>144</v>
      </c>
      <c r="R30" s="10">
        <v>158</v>
      </c>
      <c r="S30" s="10">
        <v>135</v>
      </c>
      <c r="T30" s="10">
        <v>104</v>
      </c>
      <c r="U30" s="10">
        <v>173</v>
      </c>
      <c r="V30" s="10">
        <v>123</v>
      </c>
      <c r="W30" s="10">
        <v>169</v>
      </c>
      <c r="X30" s="10">
        <v>129</v>
      </c>
      <c r="Y30" s="10">
        <v>210</v>
      </c>
      <c r="Z30" s="10">
        <v>202</v>
      </c>
      <c r="AA30" s="10">
        <v>178</v>
      </c>
      <c r="AB30" s="10">
        <v>163</v>
      </c>
      <c r="AC30" s="10">
        <v>133</v>
      </c>
      <c r="AD30" s="10">
        <v>276</v>
      </c>
      <c r="AE30" s="10">
        <v>180</v>
      </c>
      <c r="AF30" s="10">
        <v>201</v>
      </c>
      <c r="AG30" s="10">
        <v>230</v>
      </c>
      <c r="AH30" s="10">
        <v>94</v>
      </c>
      <c r="AI30" s="10">
        <v>42</v>
      </c>
      <c r="AJ30" s="10">
        <v>215</v>
      </c>
      <c r="AK30" s="10">
        <v>132</v>
      </c>
      <c r="AL30" s="10">
        <v>194</v>
      </c>
      <c r="AM30" s="10">
        <v>160</v>
      </c>
      <c r="AN30" s="10">
        <v>280</v>
      </c>
      <c r="AO30" s="10">
        <v>154</v>
      </c>
      <c r="AP30" s="10">
        <v>219</v>
      </c>
      <c r="AQ30" s="10">
        <v>262</v>
      </c>
      <c r="AR30" s="10">
        <v>191</v>
      </c>
      <c r="AS30" s="10">
        <v>319</v>
      </c>
      <c r="AT30" s="10">
        <v>132</v>
      </c>
      <c r="AU30" s="10">
        <v>173</v>
      </c>
      <c r="AV30" s="10">
        <v>287</v>
      </c>
      <c r="AW30" s="10">
        <v>329</v>
      </c>
      <c r="AX30" s="10">
        <v>169</v>
      </c>
      <c r="AY30" s="10">
        <v>156</v>
      </c>
      <c r="AZ30" s="10">
        <v>126</v>
      </c>
      <c r="BA30" s="10">
        <v>207</v>
      </c>
      <c r="BB30" s="10">
        <v>296</v>
      </c>
      <c r="BC30" s="10">
        <v>257</v>
      </c>
      <c r="BD30" s="10">
        <v>191</v>
      </c>
      <c r="BE30" s="10">
        <v>233</v>
      </c>
      <c r="BF30" s="10">
        <v>184</v>
      </c>
      <c r="BG30" s="10">
        <v>287</v>
      </c>
      <c r="BH30" s="10">
        <v>176</v>
      </c>
      <c r="BI30" s="10">
        <v>150</v>
      </c>
      <c r="BJ30" s="10">
        <v>205</v>
      </c>
      <c r="BK30" s="10">
        <v>348</v>
      </c>
      <c r="BL30" s="10"/>
      <c r="BM30" s="12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7" t="s">
        <v>38</v>
      </c>
      <c r="B31" s="9">
        <v>1316</v>
      </c>
      <c r="C31" s="10">
        <v>1219</v>
      </c>
      <c r="D31" s="10">
        <v>1273</v>
      </c>
      <c r="E31" s="10">
        <v>1110</v>
      </c>
      <c r="F31" s="10">
        <v>1196</v>
      </c>
      <c r="G31" s="10">
        <v>1293</v>
      </c>
      <c r="H31" s="10">
        <v>1146</v>
      </c>
      <c r="I31" s="10">
        <v>929</v>
      </c>
      <c r="J31" s="10">
        <v>1290</v>
      </c>
      <c r="K31" s="10">
        <v>1261</v>
      </c>
      <c r="L31" s="10">
        <v>1425</v>
      </c>
      <c r="M31" s="10">
        <v>1290</v>
      </c>
      <c r="N31" s="10">
        <v>1096</v>
      </c>
      <c r="O31" s="10">
        <v>1365</v>
      </c>
      <c r="P31" s="10">
        <v>1124</v>
      </c>
      <c r="Q31" s="10">
        <v>1353</v>
      </c>
      <c r="R31" s="10">
        <v>1065</v>
      </c>
      <c r="S31" s="10">
        <v>1504</v>
      </c>
      <c r="T31" s="10">
        <v>1339</v>
      </c>
      <c r="U31" s="10">
        <v>1133</v>
      </c>
      <c r="V31" s="10">
        <v>1475</v>
      </c>
      <c r="W31" s="10">
        <v>1267</v>
      </c>
      <c r="X31" s="10">
        <v>1241</v>
      </c>
      <c r="Y31" s="10">
        <v>1349</v>
      </c>
      <c r="Z31" s="10">
        <v>1255</v>
      </c>
      <c r="AA31" s="10">
        <v>1330</v>
      </c>
      <c r="AB31" s="10">
        <v>1529</v>
      </c>
      <c r="AC31" s="10">
        <v>1517</v>
      </c>
      <c r="AD31" s="10">
        <v>1277</v>
      </c>
      <c r="AE31" s="10">
        <v>1282</v>
      </c>
      <c r="AF31" s="10">
        <v>1440</v>
      </c>
      <c r="AG31" s="10">
        <v>1506</v>
      </c>
      <c r="AH31" s="10">
        <v>1146</v>
      </c>
      <c r="AI31" s="10">
        <v>1545</v>
      </c>
      <c r="AJ31" s="10">
        <v>1257</v>
      </c>
      <c r="AK31" s="10">
        <v>1390</v>
      </c>
      <c r="AL31" s="10">
        <v>1280</v>
      </c>
      <c r="AM31" s="10">
        <v>1148</v>
      </c>
      <c r="AN31" s="10">
        <v>1616</v>
      </c>
      <c r="AO31" s="10">
        <v>1371</v>
      </c>
      <c r="AP31" s="10">
        <v>1332</v>
      </c>
      <c r="AQ31" s="10">
        <v>1254</v>
      </c>
      <c r="AR31" s="10">
        <v>1569</v>
      </c>
      <c r="AS31" s="10">
        <v>1299</v>
      </c>
      <c r="AT31" s="10">
        <v>1436</v>
      </c>
      <c r="AU31" s="10">
        <v>1529</v>
      </c>
      <c r="AV31" s="10">
        <v>1360</v>
      </c>
      <c r="AW31" s="10">
        <v>1620</v>
      </c>
      <c r="AX31" s="10">
        <v>1393</v>
      </c>
      <c r="AY31" s="10">
        <v>1378</v>
      </c>
      <c r="AZ31" s="10">
        <v>1828</v>
      </c>
      <c r="BA31" s="10">
        <v>1649</v>
      </c>
      <c r="BB31" s="10">
        <v>1506</v>
      </c>
      <c r="BC31" s="10">
        <v>1271</v>
      </c>
      <c r="BD31" s="10">
        <v>1384</v>
      </c>
      <c r="BE31" s="10">
        <v>1633</v>
      </c>
      <c r="BF31" s="10">
        <v>1760</v>
      </c>
      <c r="BG31" s="10">
        <v>1533</v>
      </c>
      <c r="BH31" s="10">
        <v>1804</v>
      </c>
      <c r="BI31" s="10">
        <v>1804</v>
      </c>
      <c r="BJ31" s="10">
        <v>1462</v>
      </c>
      <c r="BK31" s="10">
        <v>1485</v>
      </c>
      <c r="BL31" s="10"/>
      <c r="BM31" s="12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7" t="s">
        <v>39</v>
      </c>
      <c r="B32" s="9">
        <v>472</v>
      </c>
      <c r="C32" s="10">
        <v>572</v>
      </c>
      <c r="D32" s="10">
        <v>356</v>
      </c>
      <c r="E32" s="10">
        <v>559</v>
      </c>
      <c r="F32" s="10">
        <v>394</v>
      </c>
      <c r="G32" s="10">
        <v>325</v>
      </c>
      <c r="H32" s="10">
        <v>433</v>
      </c>
      <c r="I32" s="10">
        <v>369</v>
      </c>
      <c r="J32" s="10">
        <v>293</v>
      </c>
      <c r="K32" s="10">
        <v>424</v>
      </c>
      <c r="L32" s="10">
        <v>537</v>
      </c>
      <c r="M32" s="10">
        <v>399</v>
      </c>
      <c r="N32" s="10">
        <v>379</v>
      </c>
      <c r="O32" s="10">
        <v>477</v>
      </c>
      <c r="P32" s="10">
        <v>425</v>
      </c>
      <c r="Q32" s="10">
        <v>446</v>
      </c>
      <c r="R32" s="10">
        <v>542</v>
      </c>
      <c r="S32" s="10">
        <v>456</v>
      </c>
      <c r="T32" s="10">
        <v>447</v>
      </c>
      <c r="U32" s="10">
        <v>393</v>
      </c>
      <c r="V32" s="10">
        <v>441</v>
      </c>
      <c r="W32" s="10">
        <v>432</v>
      </c>
      <c r="X32" s="10">
        <v>353</v>
      </c>
      <c r="Y32" s="10">
        <v>619</v>
      </c>
      <c r="Z32" s="10">
        <v>496</v>
      </c>
      <c r="AA32" s="10">
        <v>300</v>
      </c>
      <c r="AB32" s="10">
        <v>387</v>
      </c>
      <c r="AC32" s="10">
        <v>497</v>
      </c>
      <c r="AD32" s="10">
        <v>758</v>
      </c>
      <c r="AE32" s="10">
        <v>543</v>
      </c>
      <c r="AF32" s="10">
        <v>454</v>
      </c>
      <c r="AG32" s="10">
        <v>534</v>
      </c>
      <c r="AH32" s="10">
        <v>201</v>
      </c>
      <c r="AI32" s="10">
        <v>205</v>
      </c>
      <c r="AJ32" s="10">
        <v>365</v>
      </c>
      <c r="AK32" s="10">
        <v>468</v>
      </c>
      <c r="AL32" s="10">
        <v>414</v>
      </c>
      <c r="AM32" s="10">
        <v>475</v>
      </c>
      <c r="AN32" s="10">
        <v>529</v>
      </c>
      <c r="AO32" s="10">
        <v>397</v>
      </c>
      <c r="AP32" s="10">
        <v>411</v>
      </c>
      <c r="AQ32" s="10">
        <v>507</v>
      </c>
      <c r="AR32" s="10">
        <v>501</v>
      </c>
      <c r="AS32" s="10">
        <v>514</v>
      </c>
      <c r="AT32" s="10">
        <v>243</v>
      </c>
      <c r="AU32" s="10">
        <v>450</v>
      </c>
      <c r="AV32" s="10">
        <v>602</v>
      </c>
      <c r="AW32" s="10">
        <v>521</v>
      </c>
      <c r="AX32" s="10">
        <v>390</v>
      </c>
      <c r="AY32" s="10">
        <v>306</v>
      </c>
      <c r="AZ32" s="10">
        <v>440</v>
      </c>
      <c r="BA32" s="10">
        <v>477</v>
      </c>
      <c r="BB32" s="10">
        <v>595</v>
      </c>
      <c r="BC32" s="10">
        <v>467</v>
      </c>
      <c r="BD32" s="10">
        <v>359</v>
      </c>
      <c r="BE32" s="10">
        <v>500</v>
      </c>
      <c r="BF32" s="10">
        <v>486</v>
      </c>
      <c r="BG32" s="10">
        <v>472</v>
      </c>
      <c r="BH32" s="10">
        <v>527</v>
      </c>
      <c r="BI32" s="10">
        <v>392</v>
      </c>
      <c r="BJ32" s="10">
        <v>535</v>
      </c>
      <c r="BK32" s="10">
        <v>695</v>
      </c>
      <c r="BL32" s="10"/>
      <c r="BM32" s="12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7" t="s">
        <v>40</v>
      </c>
      <c r="B33" s="9">
        <v>864</v>
      </c>
      <c r="C33" s="10">
        <v>856</v>
      </c>
      <c r="D33" s="10">
        <v>907</v>
      </c>
      <c r="E33" s="10">
        <v>1206</v>
      </c>
      <c r="F33" s="10">
        <v>963</v>
      </c>
      <c r="G33" s="10">
        <v>821</v>
      </c>
      <c r="H33" s="10">
        <v>906</v>
      </c>
      <c r="I33" s="10">
        <v>670</v>
      </c>
      <c r="J33" s="10">
        <v>907</v>
      </c>
      <c r="K33" s="10">
        <v>935</v>
      </c>
      <c r="L33" s="10">
        <v>1098</v>
      </c>
      <c r="M33" s="10">
        <v>933</v>
      </c>
      <c r="N33" s="10">
        <v>840</v>
      </c>
      <c r="O33" s="10">
        <v>965</v>
      </c>
      <c r="P33" s="10">
        <v>926</v>
      </c>
      <c r="Q33" s="10">
        <v>1005</v>
      </c>
      <c r="R33" s="10">
        <v>989</v>
      </c>
      <c r="S33" s="10">
        <v>1120</v>
      </c>
      <c r="T33" s="10">
        <v>997</v>
      </c>
      <c r="U33" s="10">
        <v>880</v>
      </c>
      <c r="V33" s="10">
        <v>1200</v>
      </c>
      <c r="W33" s="10">
        <v>941</v>
      </c>
      <c r="X33" s="10">
        <v>841</v>
      </c>
      <c r="Y33" s="10">
        <v>1197</v>
      </c>
      <c r="Z33" s="10">
        <v>981</v>
      </c>
      <c r="AA33" s="10">
        <v>804</v>
      </c>
      <c r="AB33" s="10">
        <v>1002</v>
      </c>
      <c r="AC33" s="10">
        <v>1055</v>
      </c>
      <c r="AD33" s="10">
        <v>1235</v>
      </c>
      <c r="AE33" s="10">
        <v>877</v>
      </c>
      <c r="AF33" s="10">
        <v>999</v>
      </c>
      <c r="AG33" s="10">
        <v>1098</v>
      </c>
      <c r="AH33" s="10">
        <v>591</v>
      </c>
      <c r="AI33" s="10">
        <v>730</v>
      </c>
      <c r="AJ33" s="10">
        <v>911</v>
      </c>
      <c r="AK33" s="10">
        <v>976</v>
      </c>
      <c r="AL33" s="10">
        <v>765</v>
      </c>
      <c r="AM33" s="10">
        <v>922</v>
      </c>
      <c r="AN33" s="10">
        <v>1117</v>
      </c>
      <c r="AO33" s="10">
        <v>913</v>
      </c>
      <c r="AP33" s="10">
        <v>1125</v>
      </c>
      <c r="AQ33" s="10">
        <v>1077</v>
      </c>
      <c r="AR33" s="10">
        <v>1210</v>
      </c>
      <c r="AS33" s="10">
        <v>980</v>
      </c>
      <c r="AT33" s="10">
        <v>806</v>
      </c>
      <c r="AU33" s="10">
        <v>1148</v>
      </c>
      <c r="AV33" s="10">
        <v>1083</v>
      </c>
      <c r="AW33" s="10">
        <v>1170</v>
      </c>
      <c r="AX33" s="10">
        <v>887</v>
      </c>
      <c r="AY33" s="10">
        <v>702</v>
      </c>
      <c r="AZ33" s="10">
        <v>1079</v>
      </c>
      <c r="BA33" s="10">
        <v>1023</v>
      </c>
      <c r="BB33" s="10">
        <v>1306</v>
      </c>
      <c r="BC33" s="10">
        <v>1005</v>
      </c>
      <c r="BD33" s="10">
        <v>830</v>
      </c>
      <c r="BE33" s="10">
        <v>962</v>
      </c>
      <c r="BF33" s="10">
        <v>1107</v>
      </c>
      <c r="BG33" s="10">
        <v>997</v>
      </c>
      <c r="BH33" s="10">
        <v>1110</v>
      </c>
      <c r="BI33" s="10">
        <v>1022</v>
      </c>
      <c r="BJ33" s="10">
        <v>1092</v>
      </c>
      <c r="BK33" s="10">
        <v>1170</v>
      </c>
      <c r="BL33" s="10"/>
      <c r="BM33" s="12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7" t="s">
        <v>41</v>
      </c>
      <c r="B34" s="9">
        <v>184</v>
      </c>
      <c r="C34" s="10">
        <v>249</v>
      </c>
      <c r="D34" s="10">
        <v>135</v>
      </c>
      <c r="E34" s="10">
        <v>216</v>
      </c>
      <c r="F34" s="10">
        <v>166</v>
      </c>
      <c r="G34" s="10">
        <v>159</v>
      </c>
      <c r="H34" s="10">
        <v>207</v>
      </c>
      <c r="I34" s="10">
        <v>273</v>
      </c>
      <c r="J34" s="10">
        <v>206</v>
      </c>
      <c r="K34" s="10">
        <v>223</v>
      </c>
      <c r="L34" s="10">
        <v>277</v>
      </c>
      <c r="M34" s="10">
        <v>226</v>
      </c>
      <c r="N34" s="10">
        <v>181</v>
      </c>
      <c r="O34" s="10">
        <v>353</v>
      </c>
      <c r="P34" s="10">
        <v>199</v>
      </c>
      <c r="Q34" s="10">
        <v>288</v>
      </c>
      <c r="R34" s="10">
        <v>227</v>
      </c>
      <c r="S34" s="10">
        <v>185</v>
      </c>
      <c r="T34" s="10">
        <v>213</v>
      </c>
      <c r="U34" s="10">
        <v>241</v>
      </c>
      <c r="V34" s="10">
        <v>250</v>
      </c>
      <c r="W34" s="10">
        <v>213</v>
      </c>
      <c r="X34" s="10">
        <v>157</v>
      </c>
      <c r="Y34" s="10">
        <v>304</v>
      </c>
      <c r="Z34" s="10">
        <v>275</v>
      </c>
      <c r="AA34" s="10">
        <v>186</v>
      </c>
      <c r="AB34" s="10">
        <v>136</v>
      </c>
      <c r="AC34" s="10">
        <v>195</v>
      </c>
      <c r="AD34" s="10">
        <v>332</v>
      </c>
      <c r="AE34" s="10">
        <v>223</v>
      </c>
      <c r="AF34" s="10">
        <v>274</v>
      </c>
      <c r="AG34" s="10">
        <v>264</v>
      </c>
      <c r="AH34" s="10">
        <v>123</v>
      </c>
      <c r="AI34" s="10">
        <v>262</v>
      </c>
      <c r="AJ34" s="10">
        <v>325</v>
      </c>
      <c r="AK34" s="10">
        <v>318</v>
      </c>
      <c r="AL34" s="10">
        <v>236</v>
      </c>
      <c r="AM34" s="10">
        <v>200</v>
      </c>
      <c r="AN34" s="10">
        <v>277</v>
      </c>
      <c r="AO34" s="10">
        <v>370</v>
      </c>
      <c r="AP34" s="10">
        <v>137</v>
      </c>
      <c r="AQ34" s="10">
        <v>298</v>
      </c>
      <c r="AR34" s="10">
        <v>338</v>
      </c>
      <c r="AS34" s="10">
        <v>315</v>
      </c>
      <c r="AT34" s="10">
        <v>215</v>
      </c>
      <c r="AU34" s="10">
        <v>403</v>
      </c>
      <c r="AV34" s="10">
        <v>319</v>
      </c>
      <c r="AW34" s="10">
        <v>243</v>
      </c>
      <c r="AX34" s="10">
        <v>274</v>
      </c>
      <c r="AY34" s="10">
        <v>191</v>
      </c>
      <c r="AZ34" s="10">
        <v>393</v>
      </c>
      <c r="BA34" s="10">
        <v>344</v>
      </c>
      <c r="BB34" s="10">
        <v>371</v>
      </c>
      <c r="BC34" s="10">
        <v>348</v>
      </c>
      <c r="BD34" s="10">
        <v>247</v>
      </c>
      <c r="BE34" s="10">
        <v>330</v>
      </c>
      <c r="BF34" s="10">
        <v>376</v>
      </c>
      <c r="BG34" s="10">
        <v>251</v>
      </c>
      <c r="BH34" s="10">
        <v>439</v>
      </c>
      <c r="BI34" s="10">
        <v>329</v>
      </c>
      <c r="BJ34" s="10">
        <v>416</v>
      </c>
      <c r="BK34" s="10">
        <v>381</v>
      </c>
      <c r="BL34" s="10"/>
      <c r="BM34" s="12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7" t="s">
        <v>42</v>
      </c>
      <c r="B35" s="9">
        <v>611</v>
      </c>
      <c r="C35" s="10">
        <v>789</v>
      </c>
      <c r="D35" s="10">
        <v>522</v>
      </c>
      <c r="E35" s="10">
        <v>562</v>
      </c>
      <c r="F35" s="10">
        <v>624</v>
      </c>
      <c r="G35" s="10">
        <v>642</v>
      </c>
      <c r="H35" s="10">
        <v>738</v>
      </c>
      <c r="I35" s="10">
        <v>599</v>
      </c>
      <c r="J35" s="10">
        <v>728</v>
      </c>
      <c r="K35" s="10">
        <v>694</v>
      </c>
      <c r="L35" s="10">
        <v>759</v>
      </c>
      <c r="M35" s="10">
        <v>712</v>
      </c>
      <c r="N35" s="10">
        <v>625</v>
      </c>
      <c r="O35" s="10">
        <v>850</v>
      </c>
      <c r="P35" s="10">
        <v>623</v>
      </c>
      <c r="Q35" s="10">
        <v>706</v>
      </c>
      <c r="R35" s="10">
        <v>634</v>
      </c>
      <c r="S35" s="10">
        <v>718</v>
      </c>
      <c r="T35" s="10">
        <v>623</v>
      </c>
      <c r="U35" s="10">
        <v>610</v>
      </c>
      <c r="V35" s="10">
        <v>861</v>
      </c>
      <c r="W35" s="10">
        <v>697</v>
      </c>
      <c r="X35" s="10">
        <v>548</v>
      </c>
      <c r="Y35" s="10">
        <v>838</v>
      </c>
      <c r="Z35" s="10">
        <v>709</v>
      </c>
      <c r="AA35" s="10">
        <v>661</v>
      </c>
      <c r="AB35" s="10">
        <v>666</v>
      </c>
      <c r="AC35" s="10">
        <v>771</v>
      </c>
      <c r="AD35" s="10">
        <v>831</v>
      </c>
      <c r="AE35" s="10">
        <v>710</v>
      </c>
      <c r="AF35" s="10">
        <v>705</v>
      </c>
      <c r="AG35" s="10">
        <v>889</v>
      </c>
      <c r="AH35" s="10">
        <v>499</v>
      </c>
      <c r="AI35" s="10">
        <v>818</v>
      </c>
      <c r="AJ35" s="10">
        <v>775</v>
      </c>
      <c r="AK35" s="10">
        <v>835</v>
      </c>
      <c r="AL35" s="10">
        <v>647</v>
      </c>
      <c r="AM35" s="10">
        <v>606</v>
      </c>
      <c r="AN35" s="10">
        <v>835</v>
      </c>
      <c r="AO35" s="10">
        <v>952</v>
      </c>
      <c r="AP35" s="10">
        <v>604</v>
      </c>
      <c r="AQ35" s="10">
        <v>763</v>
      </c>
      <c r="AR35" s="10">
        <v>935</v>
      </c>
      <c r="AS35" s="10">
        <v>768</v>
      </c>
      <c r="AT35" s="10">
        <v>780</v>
      </c>
      <c r="AU35" s="10">
        <v>1052</v>
      </c>
      <c r="AV35" s="10">
        <v>853</v>
      </c>
      <c r="AW35" s="10">
        <v>870</v>
      </c>
      <c r="AX35" s="10">
        <v>857</v>
      </c>
      <c r="AY35" s="10">
        <v>678</v>
      </c>
      <c r="AZ35" s="10">
        <v>1145</v>
      </c>
      <c r="BA35" s="10">
        <v>1034</v>
      </c>
      <c r="BB35" s="10">
        <v>1001</v>
      </c>
      <c r="BC35" s="10">
        <v>845</v>
      </c>
      <c r="BD35" s="10">
        <v>753</v>
      </c>
      <c r="BE35" s="10">
        <v>1009</v>
      </c>
      <c r="BF35" s="10">
        <v>1061</v>
      </c>
      <c r="BG35" s="10">
        <v>834</v>
      </c>
      <c r="BH35" s="10">
        <v>1079</v>
      </c>
      <c r="BI35" s="10">
        <v>1025</v>
      </c>
      <c r="BJ35" s="10">
        <v>1026</v>
      </c>
      <c r="BK35" s="10">
        <v>1024</v>
      </c>
      <c r="BL35" s="10"/>
      <c r="BM35" s="12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7" t="s">
        <v>43</v>
      </c>
      <c r="B36" s="9">
        <v>880</v>
      </c>
      <c r="C36" s="10">
        <v>794</v>
      </c>
      <c r="D36" s="10">
        <v>790</v>
      </c>
      <c r="E36" s="10">
        <v>919</v>
      </c>
      <c r="F36" s="10">
        <v>854</v>
      </c>
      <c r="G36" s="10">
        <v>706</v>
      </c>
      <c r="H36" s="10">
        <v>848</v>
      </c>
      <c r="I36" s="10">
        <v>718</v>
      </c>
      <c r="J36" s="10">
        <v>667</v>
      </c>
      <c r="K36" s="10">
        <v>916</v>
      </c>
      <c r="L36" s="10">
        <v>793</v>
      </c>
      <c r="M36" s="10">
        <v>741</v>
      </c>
      <c r="N36" s="10">
        <v>727</v>
      </c>
      <c r="O36" s="10">
        <v>672</v>
      </c>
      <c r="P36" s="10">
        <v>772</v>
      </c>
      <c r="Q36" s="10">
        <v>630</v>
      </c>
      <c r="R36" s="10">
        <v>663</v>
      </c>
      <c r="S36" s="10">
        <v>931</v>
      </c>
      <c r="T36" s="10">
        <v>868</v>
      </c>
      <c r="U36" s="10">
        <v>688</v>
      </c>
      <c r="V36" s="10">
        <v>977</v>
      </c>
      <c r="W36" s="10">
        <v>867</v>
      </c>
      <c r="X36" s="10">
        <v>836</v>
      </c>
      <c r="Y36" s="10">
        <v>839</v>
      </c>
      <c r="Z36" s="10">
        <v>790</v>
      </c>
      <c r="AA36" s="10">
        <v>793</v>
      </c>
      <c r="AB36" s="10">
        <v>736</v>
      </c>
      <c r="AC36" s="10">
        <v>687</v>
      </c>
      <c r="AD36" s="10">
        <v>728</v>
      </c>
      <c r="AE36" s="10">
        <v>880</v>
      </c>
      <c r="AF36" s="10">
        <v>850</v>
      </c>
      <c r="AG36" s="10">
        <v>673</v>
      </c>
      <c r="AH36" s="10">
        <v>722</v>
      </c>
      <c r="AI36" s="10">
        <v>826</v>
      </c>
      <c r="AJ36" s="10">
        <v>1097</v>
      </c>
      <c r="AK36" s="10">
        <v>863</v>
      </c>
      <c r="AL36" s="10">
        <v>997</v>
      </c>
      <c r="AM36" s="10">
        <v>911</v>
      </c>
      <c r="AN36" s="10">
        <v>990</v>
      </c>
      <c r="AO36" s="10">
        <v>793</v>
      </c>
      <c r="AP36" s="10">
        <v>1116</v>
      </c>
      <c r="AQ36" s="10">
        <v>1028</v>
      </c>
      <c r="AR36" s="10">
        <v>1083</v>
      </c>
      <c r="AS36" s="10">
        <v>1116</v>
      </c>
      <c r="AT36" s="10">
        <v>803</v>
      </c>
      <c r="AU36" s="10">
        <v>986</v>
      </c>
      <c r="AV36" s="10">
        <v>970</v>
      </c>
      <c r="AW36" s="10">
        <v>988</v>
      </c>
      <c r="AX36" s="10">
        <v>840</v>
      </c>
      <c r="AY36" s="10">
        <v>944</v>
      </c>
      <c r="AZ36" s="10">
        <v>1035</v>
      </c>
      <c r="BA36" s="10">
        <v>1210</v>
      </c>
      <c r="BB36" s="10">
        <v>1143</v>
      </c>
      <c r="BC36" s="10">
        <v>1025</v>
      </c>
      <c r="BD36" s="10">
        <v>979</v>
      </c>
      <c r="BE36" s="10">
        <v>1053</v>
      </c>
      <c r="BF36" s="10">
        <v>1058</v>
      </c>
      <c r="BG36" s="10">
        <v>1020</v>
      </c>
      <c r="BH36" s="10">
        <v>1203</v>
      </c>
      <c r="BI36" s="10">
        <v>1109</v>
      </c>
      <c r="BJ36" s="10">
        <v>1248</v>
      </c>
      <c r="BK36" s="10">
        <v>1065</v>
      </c>
      <c r="BL36" s="10"/>
      <c r="BM36" s="12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7" t="s">
        <v>44</v>
      </c>
      <c r="B37" s="9">
        <v>2093</v>
      </c>
      <c r="C37" s="10">
        <v>1930</v>
      </c>
      <c r="D37" s="10">
        <v>1883</v>
      </c>
      <c r="E37" s="10">
        <v>1826</v>
      </c>
      <c r="F37" s="10">
        <v>1758</v>
      </c>
      <c r="G37" s="10">
        <v>1501</v>
      </c>
      <c r="H37" s="10">
        <v>1975</v>
      </c>
      <c r="I37" s="10">
        <v>1946</v>
      </c>
      <c r="J37" s="10">
        <v>1788</v>
      </c>
      <c r="K37" s="10">
        <v>1995</v>
      </c>
      <c r="L37" s="10">
        <v>1882</v>
      </c>
      <c r="M37" s="10">
        <v>1788</v>
      </c>
      <c r="N37" s="10">
        <v>1910</v>
      </c>
      <c r="O37" s="10">
        <v>1933</v>
      </c>
      <c r="P37" s="10">
        <v>2088</v>
      </c>
      <c r="Q37" s="10">
        <v>1806</v>
      </c>
      <c r="R37" s="10">
        <v>1730</v>
      </c>
      <c r="S37" s="10">
        <v>1995</v>
      </c>
      <c r="T37" s="10">
        <v>1880</v>
      </c>
      <c r="U37" s="10">
        <v>1954</v>
      </c>
      <c r="V37" s="10">
        <v>1822</v>
      </c>
      <c r="W37" s="10">
        <v>2209</v>
      </c>
      <c r="X37" s="10">
        <v>1685</v>
      </c>
      <c r="Y37" s="10">
        <v>1715</v>
      </c>
      <c r="Z37" s="10">
        <v>1989</v>
      </c>
      <c r="AA37" s="10">
        <v>1978</v>
      </c>
      <c r="AB37" s="10">
        <v>1921</v>
      </c>
      <c r="AC37" s="10">
        <v>2005</v>
      </c>
      <c r="AD37" s="10">
        <v>2075</v>
      </c>
      <c r="AE37" s="10">
        <v>2079</v>
      </c>
      <c r="AF37" s="10">
        <v>2069</v>
      </c>
      <c r="AG37" s="10">
        <v>1851</v>
      </c>
      <c r="AH37" s="10">
        <v>2074</v>
      </c>
      <c r="AI37" s="10">
        <v>1788</v>
      </c>
      <c r="AJ37" s="10">
        <v>2264</v>
      </c>
      <c r="AK37" s="10">
        <v>1900</v>
      </c>
      <c r="AL37" s="10">
        <v>2256</v>
      </c>
      <c r="AM37" s="10">
        <v>2081</v>
      </c>
      <c r="AN37" s="10">
        <v>1757</v>
      </c>
      <c r="AO37" s="10">
        <v>1870</v>
      </c>
      <c r="AP37" s="10">
        <v>2235</v>
      </c>
      <c r="AQ37" s="10">
        <v>2359</v>
      </c>
      <c r="AR37" s="10">
        <v>2227</v>
      </c>
      <c r="AS37" s="10">
        <v>2400</v>
      </c>
      <c r="AT37" s="10">
        <v>2090</v>
      </c>
      <c r="AU37" s="10">
        <v>1994</v>
      </c>
      <c r="AV37" s="10">
        <v>2209</v>
      </c>
      <c r="AW37" s="10">
        <v>2346</v>
      </c>
      <c r="AX37" s="10">
        <v>2184</v>
      </c>
      <c r="AY37" s="10">
        <v>2180</v>
      </c>
      <c r="AZ37" s="10">
        <v>2017</v>
      </c>
      <c r="BA37" s="10">
        <v>1960</v>
      </c>
      <c r="BB37" s="10">
        <v>2347</v>
      </c>
      <c r="BC37" s="10">
        <v>2174</v>
      </c>
      <c r="BD37" s="10">
        <v>2253</v>
      </c>
      <c r="BE37" s="10">
        <v>2277</v>
      </c>
      <c r="BF37" s="10">
        <v>2238</v>
      </c>
      <c r="BG37" s="10">
        <v>2298</v>
      </c>
      <c r="BH37" s="10">
        <v>2435</v>
      </c>
      <c r="BI37" s="10">
        <v>2000</v>
      </c>
      <c r="BJ37" s="10">
        <v>2470</v>
      </c>
      <c r="BK37" s="10">
        <v>2482</v>
      </c>
      <c r="BL37" s="10"/>
      <c r="BM37" s="12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7" t="s">
        <v>45</v>
      </c>
      <c r="B38" s="9">
        <v>424</v>
      </c>
      <c r="C38" s="10">
        <v>571</v>
      </c>
      <c r="D38" s="10">
        <v>353</v>
      </c>
      <c r="E38" s="10">
        <v>395</v>
      </c>
      <c r="F38" s="10">
        <v>432</v>
      </c>
      <c r="G38" s="10">
        <v>416</v>
      </c>
      <c r="H38" s="10">
        <v>523</v>
      </c>
      <c r="I38" s="10">
        <v>457</v>
      </c>
      <c r="J38" s="10">
        <v>496</v>
      </c>
      <c r="K38" s="10">
        <v>484</v>
      </c>
      <c r="L38" s="10">
        <v>537</v>
      </c>
      <c r="M38" s="10">
        <v>508</v>
      </c>
      <c r="N38" s="10">
        <v>435</v>
      </c>
      <c r="O38" s="10">
        <v>638</v>
      </c>
      <c r="P38" s="10">
        <v>448</v>
      </c>
      <c r="Q38" s="10">
        <v>523</v>
      </c>
      <c r="R38" s="10">
        <v>439</v>
      </c>
      <c r="S38" s="10">
        <v>487</v>
      </c>
      <c r="T38" s="10">
        <v>449</v>
      </c>
      <c r="U38" s="10">
        <v>460</v>
      </c>
      <c r="V38" s="10">
        <v>590</v>
      </c>
      <c r="W38" s="10">
        <v>514</v>
      </c>
      <c r="X38" s="10">
        <v>380</v>
      </c>
      <c r="Y38" s="10">
        <v>613</v>
      </c>
      <c r="Z38" s="10">
        <v>523</v>
      </c>
      <c r="AA38" s="10">
        <v>442</v>
      </c>
      <c r="AB38" s="10">
        <v>412</v>
      </c>
      <c r="AC38" s="10">
        <v>522</v>
      </c>
      <c r="AD38" s="10">
        <v>619</v>
      </c>
      <c r="AE38" s="10">
        <v>501</v>
      </c>
      <c r="AF38" s="10">
        <v>511</v>
      </c>
      <c r="AG38" s="10">
        <v>637</v>
      </c>
      <c r="AH38" s="10">
        <v>323</v>
      </c>
      <c r="AI38" s="10">
        <v>575</v>
      </c>
      <c r="AJ38" s="10">
        <v>568</v>
      </c>
      <c r="AK38" s="10">
        <v>623</v>
      </c>
      <c r="AL38" s="10">
        <v>465</v>
      </c>
      <c r="AM38" s="10">
        <v>445</v>
      </c>
      <c r="AN38" s="10">
        <v>588</v>
      </c>
      <c r="AO38" s="10">
        <v>703</v>
      </c>
      <c r="AP38" s="10">
        <v>376</v>
      </c>
      <c r="AQ38" s="10">
        <v>566</v>
      </c>
      <c r="AR38" s="10">
        <v>671</v>
      </c>
      <c r="AS38" s="10">
        <v>560</v>
      </c>
      <c r="AT38" s="10">
        <v>485</v>
      </c>
      <c r="AU38" s="10">
        <v>824</v>
      </c>
      <c r="AV38" s="10">
        <v>620</v>
      </c>
      <c r="AW38" s="10">
        <v>588</v>
      </c>
      <c r="AX38" s="10">
        <v>594</v>
      </c>
      <c r="AY38" s="10">
        <v>451</v>
      </c>
      <c r="AZ38" s="10">
        <v>808</v>
      </c>
      <c r="BA38" s="10">
        <v>738</v>
      </c>
      <c r="BB38" s="10">
        <v>724</v>
      </c>
      <c r="BC38" s="10">
        <v>617</v>
      </c>
      <c r="BD38" s="10">
        <v>540</v>
      </c>
      <c r="BE38" s="10">
        <v>726</v>
      </c>
      <c r="BF38" s="10">
        <v>796</v>
      </c>
      <c r="BG38" s="10">
        <v>581</v>
      </c>
      <c r="BH38" s="10">
        <v>797</v>
      </c>
      <c r="BI38" s="10">
        <v>655</v>
      </c>
      <c r="BJ38" s="10">
        <v>763</v>
      </c>
      <c r="BK38" s="10">
        <v>741</v>
      </c>
      <c r="BL38" s="10"/>
      <c r="BM38" s="12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7" t="s">
        <v>46</v>
      </c>
      <c r="B39" s="9">
        <v>648</v>
      </c>
      <c r="C39" s="10">
        <v>664</v>
      </c>
      <c r="D39" s="10">
        <v>683</v>
      </c>
      <c r="E39" s="10">
        <v>550</v>
      </c>
      <c r="F39" s="10">
        <v>703</v>
      </c>
      <c r="G39" s="10">
        <v>666</v>
      </c>
      <c r="H39" s="10">
        <v>646</v>
      </c>
      <c r="I39" s="10">
        <v>519</v>
      </c>
      <c r="J39" s="10">
        <v>687</v>
      </c>
      <c r="K39" s="10">
        <v>658</v>
      </c>
      <c r="L39" s="10">
        <v>799</v>
      </c>
      <c r="M39" s="10">
        <v>701</v>
      </c>
      <c r="N39" s="10">
        <v>582</v>
      </c>
      <c r="O39" s="10">
        <v>802</v>
      </c>
      <c r="P39" s="10">
        <v>563</v>
      </c>
      <c r="Q39" s="10">
        <v>756</v>
      </c>
      <c r="R39" s="10">
        <v>518</v>
      </c>
      <c r="S39" s="10">
        <v>801</v>
      </c>
      <c r="T39" s="10">
        <v>712</v>
      </c>
      <c r="U39" s="10">
        <v>556</v>
      </c>
      <c r="V39" s="10">
        <v>787</v>
      </c>
      <c r="W39" s="10">
        <v>632</v>
      </c>
      <c r="X39" s="10">
        <v>617</v>
      </c>
      <c r="Y39" s="10">
        <v>871</v>
      </c>
      <c r="Z39" s="10">
        <v>662</v>
      </c>
      <c r="AA39" s="10">
        <v>611</v>
      </c>
      <c r="AB39" s="10">
        <v>739</v>
      </c>
      <c r="AC39" s="10">
        <v>877</v>
      </c>
      <c r="AD39" s="10">
        <v>863</v>
      </c>
      <c r="AE39" s="10">
        <v>637</v>
      </c>
      <c r="AF39" s="10">
        <v>589</v>
      </c>
      <c r="AG39" s="10">
        <v>956</v>
      </c>
      <c r="AH39" s="10">
        <v>453</v>
      </c>
      <c r="AI39" s="10">
        <v>757</v>
      </c>
      <c r="AJ39" s="10">
        <v>657</v>
      </c>
      <c r="AK39" s="10">
        <v>871</v>
      </c>
      <c r="AL39" s="10">
        <v>637</v>
      </c>
      <c r="AM39" s="10">
        <v>537</v>
      </c>
      <c r="AN39" s="10">
        <v>841</v>
      </c>
      <c r="AO39" s="10">
        <v>862</v>
      </c>
      <c r="AP39" s="10">
        <v>618</v>
      </c>
      <c r="AQ39" s="10">
        <v>707</v>
      </c>
      <c r="AR39" s="10">
        <v>962</v>
      </c>
      <c r="AS39" s="10">
        <v>611</v>
      </c>
      <c r="AT39" s="10">
        <v>653</v>
      </c>
      <c r="AU39" s="10">
        <v>969</v>
      </c>
      <c r="AV39" s="10">
        <v>734</v>
      </c>
      <c r="AW39" s="10">
        <v>900</v>
      </c>
      <c r="AX39" s="10">
        <v>727</v>
      </c>
      <c r="AY39" s="10">
        <v>587</v>
      </c>
      <c r="AZ39" s="10">
        <v>997</v>
      </c>
      <c r="BA39" s="10">
        <v>902</v>
      </c>
      <c r="BB39" s="10">
        <v>960</v>
      </c>
      <c r="BC39" s="10">
        <v>715</v>
      </c>
      <c r="BD39" s="10">
        <v>643</v>
      </c>
      <c r="BE39" s="10">
        <v>791</v>
      </c>
      <c r="BF39" s="10">
        <v>1042</v>
      </c>
      <c r="BG39" s="10">
        <v>733</v>
      </c>
      <c r="BH39" s="10">
        <v>1059</v>
      </c>
      <c r="BI39" s="10">
        <v>941</v>
      </c>
      <c r="BJ39" s="10">
        <v>875</v>
      </c>
      <c r="BK39" s="10">
        <v>925</v>
      </c>
      <c r="BL39" s="10"/>
      <c r="BM39" s="12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7" t="s">
        <v>47</v>
      </c>
      <c r="B40" s="9">
        <v>1829</v>
      </c>
      <c r="C40" s="10">
        <v>1505</v>
      </c>
      <c r="D40" s="10">
        <v>1962</v>
      </c>
      <c r="E40" s="10">
        <v>2319</v>
      </c>
      <c r="F40" s="10">
        <v>1999</v>
      </c>
      <c r="G40" s="10">
        <v>1958</v>
      </c>
      <c r="H40" s="10">
        <v>1709</v>
      </c>
      <c r="I40" s="10">
        <v>1551</v>
      </c>
      <c r="J40" s="10">
        <v>1626</v>
      </c>
      <c r="K40" s="10">
        <v>1894</v>
      </c>
      <c r="L40" s="10">
        <v>1966</v>
      </c>
      <c r="M40" s="10">
        <v>1773</v>
      </c>
      <c r="N40" s="10">
        <v>1891</v>
      </c>
      <c r="O40" s="10">
        <v>1706</v>
      </c>
      <c r="P40" s="10">
        <v>1708</v>
      </c>
      <c r="Q40" s="10">
        <v>1640</v>
      </c>
      <c r="R40" s="10">
        <v>1542</v>
      </c>
      <c r="S40" s="10">
        <v>2194</v>
      </c>
      <c r="T40" s="10">
        <v>2158</v>
      </c>
      <c r="U40" s="10">
        <v>1703</v>
      </c>
      <c r="V40" s="10">
        <v>2363</v>
      </c>
      <c r="W40" s="10">
        <v>1903</v>
      </c>
      <c r="X40" s="10">
        <v>1804</v>
      </c>
      <c r="Y40" s="10">
        <v>1855</v>
      </c>
      <c r="Z40" s="10">
        <v>1837</v>
      </c>
      <c r="AA40" s="10">
        <v>1888</v>
      </c>
      <c r="AB40" s="10">
        <v>1974</v>
      </c>
      <c r="AC40" s="10">
        <v>1828</v>
      </c>
      <c r="AD40" s="10">
        <v>1884</v>
      </c>
      <c r="AE40" s="10">
        <v>1515</v>
      </c>
      <c r="AF40" s="10">
        <v>1928</v>
      </c>
      <c r="AG40" s="10">
        <v>1911</v>
      </c>
      <c r="AH40" s="10">
        <v>1433</v>
      </c>
      <c r="AI40" s="10">
        <v>1776</v>
      </c>
      <c r="AJ40" s="10">
        <v>1759</v>
      </c>
      <c r="AK40" s="10">
        <v>1680</v>
      </c>
      <c r="AL40" s="10">
        <v>1766</v>
      </c>
      <c r="AM40" s="10">
        <v>1654</v>
      </c>
      <c r="AN40" s="10">
        <v>2454</v>
      </c>
      <c r="AO40" s="10">
        <v>1854</v>
      </c>
      <c r="AP40" s="10">
        <v>2042</v>
      </c>
      <c r="AQ40" s="10">
        <v>2042</v>
      </c>
      <c r="AR40" s="10">
        <v>1802</v>
      </c>
      <c r="AS40" s="10">
        <v>1823</v>
      </c>
      <c r="AT40" s="10">
        <v>1664</v>
      </c>
      <c r="AU40" s="10">
        <v>1942</v>
      </c>
      <c r="AV40" s="10">
        <v>2154</v>
      </c>
      <c r="AW40" s="10">
        <v>1909</v>
      </c>
      <c r="AX40" s="10">
        <v>1765</v>
      </c>
      <c r="AY40" s="10">
        <v>1703</v>
      </c>
      <c r="AZ40" s="10">
        <v>2179</v>
      </c>
      <c r="BA40" s="10">
        <v>2482</v>
      </c>
      <c r="BB40" s="10">
        <v>2343</v>
      </c>
      <c r="BC40" s="10">
        <v>1800</v>
      </c>
      <c r="BD40" s="10">
        <v>1814</v>
      </c>
      <c r="BE40" s="10">
        <v>1962</v>
      </c>
      <c r="BF40" s="10">
        <v>2175</v>
      </c>
      <c r="BG40" s="10">
        <v>1855</v>
      </c>
      <c r="BH40" s="10">
        <v>2142</v>
      </c>
      <c r="BI40" s="10">
        <v>1981</v>
      </c>
      <c r="BJ40" s="10">
        <v>1785</v>
      </c>
      <c r="BK40" s="10">
        <v>1955</v>
      </c>
      <c r="BL40" s="10"/>
      <c r="BM40" s="12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7" t="s">
        <v>48</v>
      </c>
      <c r="B41" s="9">
        <v>163</v>
      </c>
      <c r="C41" s="10">
        <v>241</v>
      </c>
      <c r="D41" s="10">
        <v>115</v>
      </c>
      <c r="E41" s="10">
        <v>122</v>
      </c>
      <c r="F41" s="10">
        <v>89</v>
      </c>
      <c r="G41" s="10">
        <v>157</v>
      </c>
      <c r="H41" s="10">
        <v>136</v>
      </c>
      <c r="I41" s="10">
        <v>327</v>
      </c>
      <c r="J41" s="10">
        <v>143</v>
      </c>
      <c r="K41" s="10">
        <v>124</v>
      </c>
      <c r="L41" s="10">
        <v>165</v>
      </c>
      <c r="M41" s="10">
        <v>176</v>
      </c>
      <c r="N41" s="10">
        <v>202</v>
      </c>
      <c r="O41" s="10">
        <v>137</v>
      </c>
      <c r="P41" s="10">
        <v>194</v>
      </c>
      <c r="Q41" s="10">
        <v>130</v>
      </c>
      <c r="R41" s="10">
        <v>109</v>
      </c>
      <c r="S41" s="10">
        <v>195</v>
      </c>
      <c r="T41" s="10">
        <v>152</v>
      </c>
      <c r="U41" s="10">
        <v>178</v>
      </c>
      <c r="V41" s="10">
        <v>104</v>
      </c>
      <c r="W41" s="10">
        <v>177</v>
      </c>
      <c r="X41" s="10">
        <v>129</v>
      </c>
      <c r="Y41" s="10">
        <v>99</v>
      </c>
      <c r="Z41" s="10">
        <v>137</v>
      </c>
      <c r="AA41" s="10">
        <v>197</v>
      </c>
      <c r="AB41" s="10">
        <v>189</v>
      </c>
      <c r="AC41" s="10">
        <v>172</v>
      </c>
      <c r="AD41" s="10">
        <v>169</v>
      </c>
      <c r="AE41" s="10">
        <v>115</v>
      </c>
      <c r="AF41" s="10">
        <v>254</v>
      </c>
      <c r="AG41" s="10">
        <v>231</v>
      </c>
      <c r="AH41" s="10">
        <v>258</v>
      </c>
      <c r="AI41" s="10">
        <v>109</v>
      </c>
      <c r="AJ41" s="10">
        <v>227</v>
      </c>
      <c r="AK41" s="10">
        <v>176</v>
      </c>
      <c r="AL41" s="10">
        <v>243</v>
      </c>
      <c r="AM41" s="10">
        <v>216</v>
      </c>
      <c r="AN41" s="10">
        <v>293</v>
      </c>
      <c r="AO41" s="10">
        <v>152</v>
      </c>
      <c r="AP41" s="10">
        <v>154</v>
      </c>
      <c r="AQ41" s="10">
        <v>182</v>
      </c>
      <c r="AR41" s="10">
        <v>215</v>
      </c>
      <c r="AS41" s="10">
        <v>308</v>
      </c>
      <c r="AT41" s="10">
        <v>261</v>
      </c>
      <c r="AU41" s="10">
        <v>223</v>
      </c>
      <c r="AV41" s="10">
        <v>241</v>
      </c>
      <c r="AW41" s="10">
        <v>197</v>
      </c>
      <c r="AX41" s="10">
        <v>188</v>
      </c>
      <c r="AY41" s="10">
        <v>267</v>
      </c>
      <c r="AZ41" s="10">
        <v>151</v>
      </c>
      <c r="BA41" s="10">
        <v>170</v>
      </c>
      <c r="BB41" s="10">
        <v>208</v>
      </c>
      <c r="BC41" s="10">
        <v>257</v>
      </c>
      <c r="BD41" s="10">
        <v>358</v>
      </c>
      <c r="BE41" s="10">
        <v>371</v>
      </c>
      <c r="BF41" s="10">
        <v>223</v>
      </c>
      <c r="BG41" s="10">
        <v>350</v>
      </c>
      <c r="BH41" s="10">
        <v>286</v>
      </c>
      <c r="BI41" s="10">
        <v>213</v>
      </c>
      <c r="BJ41" s="10">
        <v>254</v>
      </c>
      <c r="BK41" s="10">
        <v>372</v>
      </c>
      <c r="BL41" s="10"/>
      <c r="BM41" s="12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7" t="s">
        <v>49</v>
      </c>
      <c r="B42" s="9">
        <v>511</v>
      </c>
      <c r="C42" s="10">
        <v>627</v>
      </c>
      <c r="D42" s="10">
        <v>479</v>
      </c>
      <c r="E42" s="10">
        <v>447</v>
      </c>
      <c r="F42" s="10">
        <v>520</v>
      </c>
      <c r="G42" s="10">
        <v>538</v>
      </c>
      <c r="H42" s="10">
        <v>631</v>
      </c>
      <c r="I42" s="10">
        <v>484</v>
      </c>
      <c r="J42" s="10">
        <v>616</v>
      </c>
      <c r="K42" s="10">
        <v>583</v>
      </c>
      <c r="L42" s="10">
        <v>649</v>
      </c>
      <c r="M42" s="10">
        <v>576</v>
      </c>
      <c r="N42" s="10">
        <v>497</v>
      </c>
      <c r="O42" s="10">
        <v>695</v>
      </c>
      <c r="P42" s="10">
        <v>481</v>
      </c>
      <c r="Q42" s="10">
        <v>599</v>
      </c>
      <c r="R42" s="10">
        <v>471</v>
      </c>
      <c r="S42" s="10">
        <v>607</v>
      </c>
      <c r="T42" s="10">
        <v>547</v>
      </c>
      <c r="U42" s="10">
        <v>480</v>
      </c>
      <c r="V42" s="10">
        <v>698</v>
      </c>
      <c r="W42" s="10">
        <v>535</v>
      </c>
      <c r="X42" s="10">
        <v>458</v>
      </c>
      <c r="Y42" s="10">
        <v>682</v>
      </c>
      <c r="Z42" s="10">
        <v>539</v>
      </c>
      <c r="AA42" s="10">
        <v>513</v>
      </c>
      <c r="AB42" s="10">
        <v>569</v>
      </c>
      <c r="AC42" s="10">
        <v>715</v>
      </c>
      <c r="AD42" s="10">
        <v>731</v>
      </c>
      <c r="AE42" s="10">
        <v>570</v>
      </c>
      <c r="AF42" s="10">
        <v>544</v>
      </c>
      <c r="AG42" s="10">
        <v>794</v>
      </c>
      <c r="AH42" s="10">
        <v>398</v>
      </c>
      <c r="AI42" s="10">
        <v>681</v>
      </c>
      <c r="AJ42" s="10">
        <v>624</v>
      </c>
      <c r="AK42" s="10">
        <v>737</v>
      </c>
      <c r="AL42" s="10">
        <v>536</v>
      </c>
      <c r="AM42" s="10">
        <v>478</v>
      </c>
      <c r="AN42" s="10">
        <v>684</v>
      </c>
      <c r="AO42" s="10">
        <v>763</v>
      </c>
      <c r="AP42" s="10">
        <v>483</v>
      </c>
      <c r="AQ42" s="10">
        <v>616</v>
      </c>
      <c r="AR42" s="10">
        <v>812</v>
      </c>
      <c r="AS42" s="10">
        <v>593</v>
      </c>
      <c r="AT42" s="10">
        <v>623</v>
      </c>
      <c r="AU42" s="10">
        <v>884</v>
      </c>
      <c r="AV42" s="10">
        <v>694</v>
      </c>
      <c r="AW42" s="10">
        <v>732</v>
      </c>
      <c r="AX42" s="10">
        <v>645</v>
      </c>
      <c r="AY42" s="10">
        <v>527</v>
      </c>
      <c r="AZ42" s="10">
        <v>898</v>
      </c>
      <c r="BA42" s="10">
        <v>846</v>
      </c>
      <c r="BB42" s="10">
        <v>824</v>
      </c>
      <c r="BC42" s="10">
        <v>666</v>
      </c>
      <c r="BD42" s="10">
        <v>573</v>
      </c>
      <c r="BE42" s="10">
        <v>781</v>
      </c>
      <c r="BF42" s="10">
        <v>907</v>
      </c>
      <c r="BG42" s="10">
        <v>662</v>
      </c>
      <c r="BH42" s="10">
        <v>885</v>
      </c>
      <c r="BI42" s="10">
        <v>809</v>
      </c>
      <c r="BJ42" s="10">
        <v>838</v>
      </c>
      <c r="BK42" s="10">
        <v>838</v>
      </c>
      <c r="BL42" s="10"/>
      <c r="BM42" s="12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7" t="s">
        <v>50</v>
      </c>
      <c r="B43" s="9">
        <v>351</v>
      </c>
      <c r="C43" s="10">
        <v>476</v>
      </c>
      <c r="D43" s="10">
        <v>239</v>
      </c>
      <c r="E43" s="10">
        <v>351</v>
      </c>
      <c r="F43" s="10">
        <v>284</v>
      </c>
      <c r="G43" s="10">
        <v>358</v>
      </c>
      <c r="H43" s="10">
        <v>420</v>
      </c>
      <c r="I43" s="10">
        <v>387</v>
      </c>
      <c r="J43" s="10">
        <v>404</v>
      </c>
      <c r="K43" s="10">
        <v>451</v>
      </c>
      <c r="L43" s="10">
        <v>469</v>
      </c>
      <c r="M43" s="10">
        <v>515</v>
      </c>
      <c r="N43" s="10">
        <v>373</v>
      </c>
      <c r="O43" s="10">
        <v>571</v>
      </c>
      <c r="P43" s="10">
        <v>412</v>
      </c>
      <c r="Q43" s="10">
        <v>468</v>
      </c>
      <c r="R43" s="10">
        <v>384</v>
      </c>
      <c r="S43" s="10">
        <v>443</v>
      </c>
      <c r="T43" s="10">
        <v>371</v>
      </c>
      <c r="U43" s="10">
        <v>443</v>
      </c>
      <c r="V43" s="10">
        <v>512</v>
      </c>
      <c r="W43" s="10">
        <v>460</v>
      </c>
      <c r="X43" s="10">
        <v>329</v>
      </c>
      <c r="Y43" s="10">
        <v>580</v>
      </c>
      <c r="Z43" s="10">
        <v>484</v>
      </c>
      <c r="AA43" s="10">
        <v>388</v>
      </c>
      <c r="AB43" s="10">
        <v>301</v>
      </c>
      <c r="AC43" s="10">
        <v>410</v>
      </c>
      <c r="AD43" s="10">
        <v>539</v>
      </c>
      <c r="AE43" s="10">
        <v>463</v>
      </c>
      <c r="AF43" s="10">
        <v>505</v>
      </c>
      <c r="AG43" s="10">
        <v>540</v>
      </c>
      <c r="AH43" s="10">
        <v>295</v>
      </c>
      <c r="AI43" s="10">
        <v>532</v>
      </c>
      <c r="AJ43" s="10">
        <v>552</v>
      </c>
      <c r="AK43" s="10">
        <v>532</v>
      </c>
      <c r="AL43" s="10">
        <v>414</v>
      </c>
      <c r="AM43" s="10">
        <v>429</v>
      </c>
      <c r="AN43" s="10">
        <v>538</v>
      </c>
      <c r="AO43" s="10">
        <v>663</v>
      </c>
      <c r="AP43" s="10">
        <v>356</v>
      </c>
      <c r="AQ43" s="10">
        <v>535</v>
      </c>
      <c r="AR43" s="10">
        <v>585</v>
      </c>
      <c r="AS43" s="10">
        <v>555</v>
      </c>
      <c r="AT43" s="10">
        <v>425</v>
      </c>
      <c r="AU43" s="10">
        <v>681</v>
      </c>
      <c r="AV43" s="10">
        <v>563</v>
      </c>
      <c r="AW43" s="10">
        <v>556</v>
      </c>
      <c r="AX43" s="10">
        <v>573</v>
      </c>
      <c r="AY43" s="10">
        <v>434</v>
      </c>
      <c r="AZ43" s="10">
        <v>714</v>
      </c>
      <c r="BA43" s="10">
        <v>639</v>
      </c>
      <c r="BB43" s="10">
        <v>620</v>
      </c>
      <c r="BC43" s="10">
        <v>633</v>
      </c>
      <c r="BD43" s="10">
        <v>492</v>
      </c>
      <c r="BE43" s="10">
        <v>640</v>
      </c>
      <c r="BF43" s="10">
        <v>721</v>
      </c>
      <c r="BG43" s="10">
        <v>531</v>
      </c>
      <c r="BH43" s="10">
        <v>761</v>
      </c>
      <c r="BI43" s="10">
        <v>624</v>
      </c>
      <c r="BJ43" s="10">
        <v>756</v>
      </c>
      <c r="BK43" s="10">
        <v>708</v>
      </c>
      <c r="BL43" s="10"/>
      <c r="BM43" s="12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7" t="s">
        <v>51</v>
      </c>
      <c r="B44" s="9">
        <v>1802</v>
      </c>
      <c r="C44" s="10">
        <v>1591</v>
      </c>
      <c r="D44" s="10">
        <v>1835</v>
      </c>
      <c r="E44" s="10">
        <v>1612</v>
      </c>
      <c r="F44" s="10">
        <v>1639</v>
      </c>
      <c r="G44" s="10">
        <v>1753</v>
      </c>
      <c r="H44" s="10">
        <v>1532</v>
      </c>
      <c r="I44" s="10">
        <v>1350</v>
      </c>
      <c r="J44" s="10">
        <v>1709</v>
      </c>
      <c r="K44" s="10">
        <v>1696</v>
      </c>
      <c r="L44" s="10">
        <v>1920</v>
      </c>
      <c r="M44" s="10">
        <v>1745</v>
      </c>
      <c r="N44" s="10">
        <v>1537</v>
      </c>
      <c r="O44" s="10">
        <v>1798</v>
      </c>
      <c r="P44" s="10">
        <v>1623</v>
      </c>
      <c r="Q44" s="10">
        <v>1808</v>
      </c>
      <c r="R44" s="10">
        <v>1443</v>
      </c>
      <c r="S44" s="10">
        <v>1987</v>
      </c>
      <c r="T44" s="10">
        <v>1842</v>
      </c>
      <c r="U44" s="10">
        <v>1592</v>
      </c>
      <c r="V44" s="10">
        <v>1966</v>
      </c>
      <c r="W44" s="10">
        <v>1752</v>
      </c>
      <c r="X44" s="10">
        <v>1724</v>
      </c>
      <c r="Y44" s="10">
        <v>1754</v>
      </c>
      <c r="Z44" s="10">
        <v>1703</v>
      </c>
      <c r="AA44" s="10">
        <v>1853</v>
      </c>
      <c r="AB44" s="10">
        <v>2097</v>
      </c>
      <c r="AC44" s="10">
        <v>1933</v>
      </c>
      <c r="AD44" s="10">
        <v>1677</v>
      </c>
      <c r="AE44" s="10">
        <v>1703</v>
      </c>
      <c r="AF44" s="10">
        <v>1988</v>
      </c>
      <c r="AG44" s="10">
        <v>1941</v>
      </c>
      <c r="AH44" s="10">
        <v>1571</v>
      </c>
      <c r="AI44" s="10">
        <v>2002</v>
      </c>
      <c r="AJ44" s="10">
        <v>1674</v>
      </c>
      <c r="AK44" s="10">
        <v>1885</v>
      </c>
      <c r="AL44" s="10">
        <v>1752</v>
      </c>
      <c r="AM44" s="10">
        <v>1598</v>
      </c>
      <c r="AN44" s="10">
        <v>2156</v>
      </c>
      <c r="AO44" s="10">
        <v>1843</v>
      </c>
      <c r="AP44" s="10">
        <v>1877</v>
      </c>
      <c r="AQ44" s="10">
        <v>1748</v>
      </c>
      <c r="AR44" s="10">
        <v>2068</v>
      </c>
      <c r="AS44" s="10">
        <v>1740</v>
      </c>
      <c r="AT44" s="10">
        <v>1947</v>
      </c>
      <c r="AU44" s="10">
        <v>1937</v>
      </c>
      <c r="AV44" s="10">
        <v>1855</v>
      </c>
      <c r="AW44" s="10">
        <v>2069</v>
      </c>
      <c r="AX44" s="10">
        <v>1860</v>
      </c>
      <c r="AY44" s="10">
        <v>1873</v>
      </c>
      <c r="AZ44" s="10">
        <v>2297</v>
      </c>
      <c r="BA44" s="10">
        <v>2154</v>
      </c>
      <c r="BB44" s="10">
        <v>1980</v>
      </c>
      <c r="BC44" s="10">
        <v>1685</v>
      </c>
      <c r="BD44" s="10">
        <v>1867</v>
      </c>
      <c r="BE44" s="10">
        <v>2143</v>
      </c>
      <c r="BF44" s="10">
        <v>2309</v>
      </c>
      <c r="BG44" s="10">
        <v>2054</v>
      </c>
      <c r="BH44" s="10">
        <v>2259</v>
      </c>
      <c r="BI44" s="10">
        <v>2301</v>
      </c>
      <c r="BJ44" s="10">
        <v>1956</v>
      </c>
      <c r="BK44" s="10">
        <v>1866</v>
      </c>
      <c r="BL44" s="10"/>
      <c r="BM44" s="12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7" t="s">
        <v>52</v>
      </c>
      <c r="B45" s="9">
        <v>658</v>
      </c>
      <c r="C45" s="10">
        <v>670</v>
      </c>
      <c r="D45" s="10">
        <v>522</v>
      </c>
      <c r="E45" s="10">
        <v>804</v>
      </c>
      <c r="F45" s="10">
        <v>691</v>
      </c>
      <c r="G45" s="10">
        <v>556</v>
      </c>
      <c r="H45" s="10">
        <v>689</v>
      </c>
      <c r="I45" s="10">
        <v>503</v>
      </c>
      <c r="J45" s="10">
        <v>579</v>
      </c>
      <c r="K45" s="10">
        <v>662</v>
      </c>
      <c r="L45" s="10">
        <v>789</v>
      </c>
      <c r="M45" s="10">
        <v>648</v>
      </c>
      <c r="N45" s="10">
        <v>555</v>
      </c>
      <c r="O45" s="10">
        <v>740</v>
      </c>
      <c r="P45" s="10">
        <v>658</v>
      </c>
      <c r="Q45" s="10">
        <v>731</v>
      </c>
      <c r="R45" s="10">
        <v>841</v>
      </c>
      <c r="S45" s="10">
        <v>752</v>
      </c>
      <c r="T45" s="10">
        <v>680</v>
      </c>
      <c r="U45" s="10">
        <v>594</v>
      </c>
      <c r="V45" s="10">
        <v>774</v>
      </c>
      <c r="W45" s="10">
        <v>666</v>
      </c>
      <c r="X45" s="10">
        <v>593</v>
      </c>
      <c r="Y45" s="10">
        <v>855</v>
      </c>
      <c r="Z45" s="10">
        <v>655</v>
      </c>
      <c r="AA45" s="10">
        <v>547</v>
      </c>
      <c r="AB45" s="10">
        <v>617</v>
      </c>
      <c r="AC45" s="10">
        <v>770</v>
      </c>
      <c r="AD45" s="10">
        <v>999</v>
      </c>
      <c r="AE45" s="10">
        <v>726</v>
      </c>
      <c r="AF45" s="10">
        <v>689</v>
      </c>
      <c r="AG45" s="10">
        <v>789</v>
      </c>
      <c r="AH45" s="10">
        <v>341</v>
      </c>
      <c r="AI45" s="10">
        <v>404</v>
      </c>
      <c r="AJ45" s="10">
        <v>592</v>
      </c>
      <c r="AK45" s="10">
        <v>679</v>
      </c>
      <c r="AL45" s="10">
        <v>552</v>
      </c>
      <c r="AM45" s="10">
        <v>635</v>
      </c>
      <c r="AN45" s="10">
        <v>744</v>
      </c>
      <c r="AO45" s="10">
        <v>649</v>
      </c>
      <c r="AP45" s="10">
        <v>718</v>
      </c>
      <c r="AQ45" s="10">
        <v>778</v>
      </c>
      <c r="AR45" s="10">
        <v>855</v>
      </c>
      <c r="AS45" s="10">
        <v>717</v>
      </c>
      <c r="AT45" s="10">
        <v>490</v>
      </c>
      <c r="AU45" s="10">
        <v>806</v>
      </c>
      <c r="AV45" s="10">
        <v>835</v>
      </c>
      <c r="AW45" s="10">
        <v>852</v>
      </c>
      <c r="AX45" s="10">
        <v>623</v>
      </c>
      <c r="AY45" s="10">
        <v>460</v>
      </c>
      <c r="AZ45" s="10">
        <v>719</v>
      </c>
      <c r="BA45" s="10">
        <v>741</v>
      </c>
      <c r="BB45" s="10">
        <v>995</v>
      </c>
      <c r="BC45" s="10">
        <v>689</v>
      </c>
      <c r="BD45" s="10">
        <v>513</v>
      </c>
      <c r="BE45" s="10">
        <v>686</v>
      </c>
      <c r="BF45" s="10">
        <v>776</v>
      </c>
      <c r="BG45" s="10">
        <v>690</v>
      </c>
      <c r="BH45" s="10">
        <v>748</v>
      </c>
      <c r="BI45" s="10">
        <v>621</v>
      </c>
      <c r="BJ45" s="10">
        <v>790</v>
      </c>
      <c r="BK45" s="10">
        <v>905</v>
      </c>
      <c r="BL45" s="10"/>
      <c r="BM45" s="12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7" t="s">
        <v>53</v>
      </c>
      <c r="B46" s="9">
        <v>1307</v>
      </c>
      <c r="C46" s="10">
        <v>1074</v>
      </c>
      <c r="D46" s="10">
        <v>1399</v>
      </c>
      <c r="E46" s="10">
        <v>1230</v>
      </c>
      <c r="F46" s="10">
        <v>1273</v>
      </c>
      <c r="G46" s="10">
        <v>1321</v>
      </c>
      <c r="H46" s="10">
        <v>1154</v>
      </c>
      <c r="I46" s="10">
        <v>940</v>
      </c>
      <c r="J46" s="10">
        <v>1261</v>
      </c>
      <c r="K46" s="10">
        <v>1304</v>
      </c>
      <c r="L46" s="10">
        <v>1361</v>
      </c>
      <c r="M46" s="10">
        <v>1295</v>
      </c>
      <c r="N46" s="10">
        <v>1178</v>
      </c>
      <c r="O46" s="10">
        <v>1377</v>
      </c>
      <c r="P46" s="10">
        <v>1066</v>
      </c>
      <c r="Q46" s="10">
        <v>1256</v>
      </c>
      <c r="R46" s="10">
        <v>962</v>
      </c>
      <c r="S46" s="10">
        <v>1530</v>
      </c>
      <c r="T46" s="10">
        <v>1400</v>
      </c>
      <c r="U46" s="10">
        <v>1117</v>
      </c>
      <c r="V46" s="10">
        <v>1576</v>
      </c>
      <c r="W46" s="10">
        <v>1265</v>
      </c>
      <c r="X46" s="10">
        <v>1237</v>
      </c>
      <c r="Y46" s="10">
        <v>1365</v>
      </c>
      <c r="Z46" s="10">
        <v>1212</v>
      </c>
      <c r="AA46" s="10">
        <v>1286</v>
      </c>
      <c r="AB46" s="10">
        <v>1510</v>
      </c>
      <c r="AC46" s="10">
        <v>1510</v>
      </c>
      <c r="AD46" s="10">
        <v>1332</v>
      </c>
      <c r="AE46" s="10">
        <v>1141</v>
      </c>
      <c r="AF46" s="10">
        <v>1315</v>
      </c>
      <c r="AG46" s="10">
        <v>1467</v>
      </c>
      <c r="AH46" s="10">
        <v>1021</v>
      </c>
      <c r="AI46" s="10">
        <v>1390</v>
      </c>
      <c r="AJ46" s="10">
        <v>1163</v>
      </c>
      <c r="AK46" s="10">
        <v>1363</v>
      </c>
      <c r="AL46" s="10">
        <v>1211</v>
      </c>
      <c r="AM46" s="10">
        <v>1127</v>
      </c>
      <c r="AN46" s="10">
        <v>1635</v>
      </c>
      <c r="AO46" s="10">
        <v>1448</v>
      </c>
      <c r="AP46" s="10">
        <v>1427</v>
      </c>
      <c r="AQ46" s="10">
        <v>1274</v>
      </c>
      <c r="AR46" s="10">
        <v>1555</v>
      </c>
      <c r="AS46" s="10">
        <v>1226</v>
      </c>
      <c r="AT46" s="10">
        <v>1289</v>
      </c>
      <c r="AU46" s="10">
        <v>1481</v>
      </c>
      <c r="AV46" s="10">
        <v>1404</v>
      </c>
      <c r="AW46" s="10">
        <v>1739</v>
      </c>
      <c r="AX46" s="10">
        <v>1339</v>
      </c>
      <c r="AY46" s="10">
        <v>1247</v>
      </c>
      <c r="AZ46" s="10">
        <v>1779</v>
      </c>
      <c r="BA46" s="10">
        <v>1520</v>
      </c>
      <c r="BB46" s="10">
        <v>1554</v>
      </c>
      <c r="BC46" s="10">
        <v>1217</v>
      </c>
      <c r="BD46" s="10">
        <v>1273</v>
      </c>
      <c r="BE46" s="10">
        <v>1461</v>
      </c>
      <c r="BF46" s="10">
        <v>1766</v>
      </c>
      <c r="BG46" s="10">
        <v>1368</v>
      </c>
      <c r="BH46" s="10">
        <v>1721</v>
      </c>
      <c r="BI46" s="10">
        <v>1650</v>
      </c>
      <c r="BJ46" s="10">
        <v>1391</v>
      </c>
      <c r="BK46" s="10">
        <v>1399</v>
      </c>
      <c r="BL46" s="10"/>
      <c r="BM46" s="12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7" t="s">
        <v>54</v>
      </c>
      <c r="B47" s="9">
        <v>2589</v>
      </c>
      <c r="C47" s="10">
        <v>2345</v>
      </c>
      <c r="D47" s="10">
        <v>2812</v>
      </c>
      <c r="E47" s="10">
        <v>3032</v>
      </c>
      <c r="F47" s="10">
        <v>2717</v>
      </c>
      <c r="G47" s="10">
        <v>2679</v>
      </c>
      <c r="H47" s="10">
        <v>2397</v>
      </c>
      <c r="I47" s="10">
        <v>2560</v>
      </c>
      <c r="J47" s="10">
        <v>2320</v>
      </c>
      <c r="K47" s="10">
        <v>2609</v>
      </c>
      <c r="L47" s="10">
        <v>2406</v>
      </c>
      <c r="M47" s="10">
        <v>2536</v>
      </c>
      <c r="N47" s="10">
        <v>2595</v>
      </c>
      <c r="O47" s="10">
        <v>2396</v>
      </c>
      <c r="P47" s="10">
        <v>2441</v>
      </c>
      <c r="Q47" s="10">
        <v>2331</v>
      </c>
      <c r="R47" s="10">
        <v>2118</v>
      </c>
      <c r="S47" s="10">
        <v>2816</v>
      </c>
      <c r="T47" s="10">
        <v>2743</v>
      </c>
      <c r="U47" s="10">
        <v>2308</v>
      </c>
      <c r="V47" s="10">
        <v>2796</v>
      </c>
      <c r="W47" s="10">
        <v>2583</v>
      </c>
      <c r="X47" s="10">
        <v>2630</v>
      </c>
      <c r="Y47" s="10">
        <v>2372</v>
      </c>
      <c r="Z47" s="10">
        <v>2626</v>
      </c>
      <c r="AA47" s="10">
        <v>2722</v>
      </c>
      <c r="AB47" s="10">
        <v>2704</v>
      </c>
      <c r="AC47" s="10">
        <v>2438</v>
      </c>
      <c r="AD47" s="10">
        <v>2556</v>
      </c>
      <c r="AE47" s="10">
        <v>2482</v>
      </c>
      <c r="AF47" s="10">
        <v>2711</v>
      </c>
      <c r="AG47" s="10">
        <v>2598</v>
      </c>
      <c r="AH47" s="10">
        <v>2379</v>
      </c>
      <c r="AI47" s="10">
        <v>2479</v>
      </c>
      <c r="AJ47" s="10">
        <v>2600</v>
      </c>
      <c r="AK47" s="10">
        <v>2568</v>
      </c>
      <c r="AL47" s="10">
        <v>2735</v>
      </c>
      <c r="AM47" s="10">
        <v>2518</v>
      </c>
      <c r="AN47" s="10">
        <v>3192</v>
      </c>
      <c r="AO47" s="10">
        <v>2832</v>
      </c>
      <c r="AP47" s="10">
        <v>3002</v>
      </c>
      <c r="AQ47" s="10">
        <v>2725</v>
      </c>
      <c r="AR47" s="10">
        <v>2689</v>
      </c>
      <c r="AS47" s="10">
        <v>2688</v>
      </c>
      <c r="AT47" s="10">
        <v>2669</v>
      </c>
      <c r="AU47" s="10">
        <v>2828</v>
      </c>
      <c r="AV47" s="10">
        <v>2998</v>
      </c>
      <c r="AW47" s="10">
        <v>2593</v>
      </c>
      <c r="AX47" s="10">
        <v>2712</v>
      </c>
      <c r="AY47" s="10">
        <v>2833</v>
      </c>
      <c r="AZ47" s="10">
        <v>2877</v>
      </c>
      <c r="BA47" s="10">
        <v>3367</v>
      </c>
      <c r="BB47" s="10">
        <v>3096</v>
      </c>
      <c r="BC47" s="10">
        <v>2745</v>
      </c>
      <c r="BD47" s="10">
        <v>2682</v>
      </c>
      <c r="BE47" s="10">
        <v>2904</v>
      </c>
      <c r="BF47" s="10">
        <v>3059</v>
      </c>
      <c r="BG47" s="10">
        <v>2943</v>
      </c>
      <c r="BH47" s="10">
        <v>3015</v>
      </c>
      <c r="BI47" s="10">
        <v>2931</v>
      </c>
      <c r="BJ47" s="10">
        <v>2961</v>
      </c>
      <c r="BK47" s="10">
        <v>2814</v>
      </c>
      <c r="BL47" s="10"/>
      <c r="BM47" s="12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7" t="s">
        <v>55</v>
      </c>
      <c r="B48" s="9">
        <v>500</v>
      </c>
      <c r="C48" s="10">
        <v>525</v>
      </c>
      <c r="D48" s="10">
        <v>357</v>
      </c>
      <c r="E48" s="10">
        <v>466</v>
      </c>
      <c r="F48" s="10">
        <v>374</v>
      </c>
      <c r="G48" s="10">
        <v>259</v>
      </c>
      <c r="H48" s="10">
        <v>473</v>
      </c>
      <c r="I48" s="10">
        <v>424</v>
      </c>
      <c r="J48" s="10">
        <v>298</v>
      </c>
      <c r="K48" s="10">
        <v>468</v>
      </c>
      <c r="L48" s="10">
        <v>415</v>
      </c>
      <c r="M48" s="10">
        <v>406</v>
      </c>
      <c r="N48" s="10">
        <v>391</v>
      </c>
      <c r="O48" s="10">
        <v>361</v>
      </c>
      <c r="P48" s="10">
        <v>434</v>
      </c>
      <c r="Q48" s="10">
        <v>327</v>
      </c>
      <c r="R48" s="10">
        <v>363</v>
      </c>
      <c r="S48" s="10">
        <v>449</v>
      </c>
      <c r="T48" s="10">
        <v>354</v>
      </c>
      <c r="U48" s="10">
        <v>424</v>
      </c>
      <c r="V48" s="10">
        <v>379</v>
      </c>
      <c r="W48" s="10">
        <v>498</v>
      </c>
      <c r="X48" s="10">
        <v>365</v>
      </c>
      <c r="Y48" s="10">
        <v>369</v>
      </c>
      <c r="Z48" s="10">
        <v>372</v>
      </c>
      <c r="AA48" s="10">
        <v>436</v>
      </c>
      <c r="AB48" s="10">
        <v>433</v>
      </c>
      <c r="AC48" s="10">
        <v>372</v>
      </c>
      <c r="AD48" s="10">
        <v>563</v>
      </c>
      <c r="AE48" s="10">
        <v>474</v>
      </c>
      <c r="AF48" s="10">
        <v>515</v>
      </c>
      <c r="AG48" s="10">
        <v>446</v>
      </c>
      <c r="AH48" s="10">
        <v>428</v>
      </c>
      <c r="AI48" s="10">
        <v>233</v>
      </c>
      <c r="AJ48" s="10">
        <v>641</v>
      </c>
      <c r="AK48" s="10">
        <v>374</v>
      </c>
      <c r="AL48" s="10">
        <v>529</v>
      </c>
      <c r="AM48" s="10">
        <v>421</v>
      </c>
      <c r="AN48" s="10">
        <v>470</v>
      </c>
      <c r="AO48" s="10">
        <v>416</v>
      </c>
      <c r="AP48" s="10">
        <v>616</v>
      </c>
      <c r="AQ48" s="10">
        <v>633</v>
      </c>
      <c r="AR48" s="10">
        <v>595</v>
      </c>
      <c r="AS48" s="10">
        <v>668</v>
      </c>
      <c r="AT48" s="10">
        <v>419</v>
      </c>
      <c r="AU48" s="10">
        <v>454</v>
      </c>
      <c r="AV48" s="10">
        <v>560</v>
      </c>
      <c r="AW48" s="10">
        <v>674</v>
      </c>
      <c r="AX48" s="10">
        <v>507</v>
      </c>
      <c r="AY48" s="10">
        <v>443</v>
      </c>
      <c r="AZ48" s="10">
        <v>448</v>
      </c>
      <c r="BA48" s="10">
        <v>470</v>
      </c>
      <c r="BB48" s="10">
        <v>626</v>
      </c>
      <c r="BC48" s="10">
        <v>591</v>
      </c>
      <c r="BD48" s="10">
        <v>491</v>
      </c>
      <c r="BE48" s="10">
        <v>542</v>
      </c>
      <c r="BF48" s="10">
        <v>580</v>
      </c>
      <c r="BG48" s="10">
        <v>608</v>
      </c>
      <c r="BH48" s="10">
        <v>675</v>
      </c>
      <c r="BI48" s="10">
        <v>495</v>
      </c>
      <c r="BJ48" s="10">
        <v>634</v>
      </c>
      <c r="BK48" s="10">
        <v>721</v>
      </c>
      <c r="BL48" s="10"/>
      <c r="BM48" s="12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7" t="s">
        <v>56</v>
      </c>
      <c r="B49" s="9">
        <v>969</v>
      </c>
      <c r="C49" s="10">
        <v>977</v>
      </c>
      <c r="D49" s="10">
        <v>831</v>
      </c>
      <c r="E49" s="10">
        <v>828</v>
      </c>
      <c r="F49" s="10">
        <v>911</v>
      </c>
      <c r="G49" s="10">
        <v>978</v>
      </c>
      <c r="H49" s="10">
        <v>918</v>
      </c>
      <c r="I49" s="10">
        <v>698</v>
      </c>
      <c r="J49" s="10">
        <v>983</v>
      </c>
      <c r="K49" s="10">
        <v>962</v>
      </c>
      <c r="L49" s="10">
        <v>1102</v>
      </c>
      <c r="M49" s="10">
        <v>964</v>
      </c>
      <c r="N49" s="10">
        <v>795</v>
      </c>
      <c r="O49" s="10">
        <v>1089</v>
      </c>
      <c r="P49" s="10">
        <v>813</v>
      </c>
      <c r="Q49" s="10">
        <v>992</v>
      </c>
      <c r="R49" s="10">
        <v>814</v>
      </c>
      <c r="S49" s="10">
        <v>1143</v>
      </c>
      <c r="T49" s="10">
        <v>999</v>
      </c>
      <c r="U49" s="10">
        <v>822</v>
      </c>
      <c r="V49" s="10">
        <v>1163</v>
      </c>
      <c r="W49" s="10">
        <v>925</v>
      </c>
      <c r="X49" s="10">
        <v>873</v>
      </c>
      <c r="Y49" s="10">
        <v>1058</v>
      </c>
      <c r="Z49" s="10">
        <v>949</v>
      </c>
      <c r="AA49" s="10">
        <v>947</v>
      </c>
      <c r="AB49" s="10">
        <v>1093</v>
      </c>
      <c r="AC49" s="10">
        <v>1221</v>
      </c>
      <c r="AD49" s="10">
        <v>1050</v>
      </c>
      <c r="AE49" s="10">
        <v>996</v>
      </c>
      <c r="AF49" s="10">
        <v>996</v>
      </c>
      <c r="AG49" s="10">
        <v>1225</v>
      </c>
      <c r="AH49" s="10">
        <v>783</v>
      </c>
      <c r="AI49" s="10">
        <v>1176</v>
      </c>
      <c r="AJ49" s="10">
        <v>996</v>
      </c>
      <c r="AK49" s="10">
        <v>1105</v>
      </c>
      <c r="AL49" s="10">
        <v>915</v>
      </c>
      <c r="AM49" s="10">
        <v>866</v>
      </c>
      <c r="AN49" s="10">
        <v>1214</v>
      </c>
      <c r="AO49" s="10">
        <v>1099</v>
      </c>
      <c r="AP49" s="10">
        <v>948</v>
      </c>
      <c r="AQ49" s="10">
        <v>931</v>
      </c>
      <c r="AR49" s="10">
        <v>1235</v>
      </c>
      <c r="AS49" s="10">
        <v>984</v>
      </c>
      <c r="AT49" s="10">
        <v>1086</v>
      </c>
      <c r="AU49" s="10">
        <v>1238</v>
      </c>
      <c r="AV49" s="10">
        <v>1086</v>
      </c>
      <c r="AW49" s="10">
        <v>1241</v>
      </c>
      <c r="AX49" s="10">
        <v>1061</v>
      </c>
      <c r="AY49" s="10">
        <v>998</v>
      </c>
      <c r="AZ49" s="10">
        <v>1477</v>
      </c>
      <c r="BA49" s="10">
        <v>1279</v>
      </c>
      <c r="BB49" s="10">
        <v>1225</v>
      </c>
      <c r="BC49" s="10">
        <v>998</v>
      </c>
      <c r="BD49" s="10">
        <v>993</v>
      </c>
      <c r="BE49" s="10">
        <v>1214</v>
      </c>
      <c r="BF49" s="10">
        <v>1335</v>
      </c>
      <c r="BG49" s="10">
        <v>1129</v>
      </c>
      <c r="BH49" s="10">
        <v>1402</v>
      </c>
      <c r="BI49" s="10">
        <v>1408</v>
      </c>
      <c r="BJ49" s="10">
        <v>1204</v>
      </c>
      <c r="BK49" s="10">
        <v>1249</v>
      </c>
      <c r="BL49" s="10"/>
      <c r="BM49" s="12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7" t="s">
        <v>57</v>
      </c>
      <c r="B50" s="9">
        <v>127</v>
      </c>
      <c r="C50" s="10">
        <v>200</v>
      </c>
      <c r="D50" s="10">
        <v>96</v>
      </c>
      <c r="E50" s="10">
        <v>145</v>
      </c>
      <c r="F50" s="10">
        <v>144</v>
      </c>
      <c r="G50" s="10">
        <v>101</v>
      </c>
      <c r="H50" s="10">
        <v>147</v>
      </c>
      <c r="I50" s="10">
        <v>208</v>
      </c>
      <c r="J50" s="10">
        <v>153</v>
      </c>
      <c r="K50" s="10">
        <v>170</v>
      </c>
      <c r="L50" s="10">
        <v>210</v>
      </c>
      <c r="M50" s="10">
        <v>155</v>
      </c>
      <c r="N50" s="10">
        <v>135</v>
      </c>
      <c r="O50" s="10">
        <v>275</v>
      </c>
      <c r="P50" s="10">
        <v>159</v>
      </c>
      <c r="Q50" s="10">
        <v>252</v>
      </c>
      <c r="R50" s="10">
        <v>153</v>
      </c>
      <c r="S50" s="10">
        <v>137</v>
      </c>
      <c r="T50" s="10">
        <v>163</v>
      </c>
      <c r="U50" s="10">
        <v>189</v>
      </c>
      <c r="V50" s="10">
        <v>186</v>
      </c>
      <c r="W50" s="10">
        <v>164</v>
      </c>
      <c r="X50" s="10">
        <v>119</v>
      </c>
      <c r="Y50" s="10">
        <v>214</v>
      </c>
      <c r="Z50" s="10">
        <v>215</v>
      </c>
      <c r="AA50" s="10">
        <v>132</v>
      </c>
      <c r="AB50" s="10">
        <v>112</v>
      </c>
      <c r="AC50" s="10">
        <v>159</v>
      </c>
      <c r="AD50" s="10">
        <v>256</v>
      </c>
      <c r="AE50" s="10">
        <v>176</v>
      </c>
      <c r="AF50" s="10">
        <v>199</v>
      </c>
      <c r="AG50" s="10">
        <v>203</v>
      </c>
      <c r="AH50" s="10">
        <v>73</v>
      </c>
      <c r="AI50" s="10">
        <v>195</v>
      </c>
      <c r="AJ50" s="10">
        <v>222</v>
      </c>
      <c r="AK50" s="10">
        <v>261</v>
      </c>
      <c r="AL50" s="10">
        <v>176</v>
      </c>
      <c r="AM50" s="10">
        <v>132</v>
      </c>
      <c r="AN50" s="10">
        <v>202</v>
      </c>
      <c r="AO50" s="10">
        <v>286</v>
      </c>
      <c r="AP50" s="10">
        <v>105</v>
      </c>
      <c r="AQ50" s="10">
        <v>224</v>
      </c>
      <c r="AR50" s="10">
        <v>241</v>
      </c>
      <c r="AS50" s="10">
        <v>243</v>
      </c>
      <c r="AT50" s="10">
        <v>171</v>
      </c>
      <c r="AU50" s="10">
        <v>367</v>
      </c>
      <c r="AV50" s="10">
        <v>253</v>
      </c>
      <c r="AW50" s="10">
        <v>182</v>
      </c>
      <c r="AX50" s="10">
        <v>204</v>
      </c>
      <c r="AY50" s="10">
        <v>156</v>
      </c>
      <c r="AZ50" s="10">
        <v>293</v>
      </c>
      <c r="BA50" s="10">
        <v>291</v>
      </c>
      <c r="BB50" s="10">
        <v>297</v>
      </c>
      <c r="BC50" s="10">
        <v>270</v>
      </c>
      <c r="BD50" s="10">
        <v>185</v>
      </c>
      <c r="BE50" s="10">
        <v>271</v>
      </c>
      <c r="BF50" s="10">
        <v>294</v>
      </c>
      <c r="BG50" s="10">
        <v>168</v>
      </c>
      <c r="BH50" s="10">
        <v>358</v>
      </c>
      <c r="BI50" s="10">
        <v>242</v>
      </c>
      <c r="BJ50" s="10">
        <v>333</v>
      </c>
      <c r="BK50" s="10">
        <v>307</v>
      </c>
      <c r="BL50" s="10"/>
      <c r="BM50" s="12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7" t="s">
        <v>58</v>
      </c>
      <c r="B51" s="9">
        <v>137</v>
      </c>
      <c r="C51" s="10">
        <v>233</v>
      </c>
      <c r="D51" s="10">
        <v>91</v>
      </c>
      <c r="E51" s="10">
        <v>119</v>
      </c>
      <c r="F51" s="10">
        <v>70</v>
      </c>
      <c r="G51" s="10">
        <v>138</v>
      </c>
      <c r="H51" s="10">
        <v>103</v>
      </c>
      <c r="I51" s="10">
        <v>252</v>
      </c>
      <c r="J51" s="10">
        <v>123</v>
      </c>
      <c r="K51" s="10">
        <v>115</v>
      </c>
      <c r="L51" s="10">
        <v>139</v>
      </c>
      <c r="M51" s="10">
        <v>162</v>
      </c>
      <c r="N51" s="10">
        <v>130</v>
      </c>
      <c r="O51" s="10">
        <v>111</v>
      </c>
      <c r="P51" s="10">
        <v>133</v>
      </c>
      <c r="Q51" s="10">
        <v>117</v>
      </c>
      <c r="R51" s="10">
        <v>86</v>
      </c>
      <c r="S51" s="10">
        <v>161</v>
      </c>
      <c r="T51" s="10">
        <v>132</v>
      </c>
      <c r="U51" s="10">
        <v>166</v>
      </c>
      <c r="V51" s="10">
        <v>83</v>
      </c>
      <c r="W51" s="10">
        <v>154</v>
      </c>
      <c r="X51" s="10">
        <v>124</v>
      </c>
      <c r="Y51" s="10">
        <v>103</v>
      </c>
      <c r="Z51" s="10">
        <v>114</v>
      </c>
      <c r="AA51" s="10">
        <v>181</v>
      </c>
      <c r="AB51" s="10">
        <v>165</v>
      </c>
      <c r="AC51" s="10">
        <v>147</v>
      </c>
      <c r="AD51" s="10">
        <v>118</v>
      </c>
      <c r="AE51" s="10">
        <v>121</v>
      </c>
      <c r="AF51" s="10">
        <v>230</v>
      </c>
      <c r="AG51" s="10">
        <v>167</v>
      </c>
      <c r="AH51" s="10">
        <v>186</v>
      </c>
      <c r="AI51" s="10">
        <v>97</v>
      </c>
      <c r="AJ51" s="10">
        <v>201</v>
      </c>
      <c r="AK51" s="10">
        <v>140</v>
      </c>
      <c r="AL51" s="10">
        <v>160</v>
      </c>
      <c r="AM51" s="10">
        <v>179</v>
      </c>
      <c r="AN51" s="10">
        <v>264</v>
      </c>
      <c r="AO51" s="10">
        <v>119</v>
      </c>
      <c r="AP51" s="10">
        <v>114</v>
      </c>
      <c r="AQ51" s="10">
        <v>138</v>
      </c>
      <c r="AR51" s="10">
        <v>156</v>
      </c>
      <c r="AS51" s="10">
        <v>232</v>
      </c>
      <c r="AT51" s="10">
        <v>241</v>
      </c>
      <c r="AU51" s="10">
        <v>167</v>
      </c>
      <c r="AV51" s="10">
        <v>189</v>
      </c>
      <c r="AW51" s="10">
        <v>168</v>
      </c>
      <c r="AX51" s="10">
        <v>133</v>
      </c>
      <c r="AY51" s="10">
        <v>227</v>
      </c>
      <c r="AZ51" s="10">
        <v>121</v>
      </c>
      <c r="BA51" s="10">
        <v>123</v>
      </c>
      <c r="BB51" s="10">
        <v>165</v>
      </c>
      <c r="BC51" s="10">
        <v>224</v>
      </c>
      <c r="BD51" s="10">
        <v>271</v>
      </c>
      <c r="BE51" s="10">
        <v>311</v>
      </c>
      <c r="BF51" s="10">
        <v>176</v>
      </c>
      <c r="BG51" s="10">
        <v>256</v>
      </c>
      <c r="BH51" s="10">
        <v>240</v>
      </c>
      <c r="BI51" s="10">
        <v>186</v>
      </c>
      <c r="BJ51" s="10">
        <v>184</v>
      </c>
      <c r="BK51" s="10">
        <v>280</v>
      </c>
      <c r="BL51" s="10"/>
      <c r="BM51" s="12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7" t="s">
        <v>59</v>
      </c>
      <c r="B52" s="9">
        <v>397</v>
      </c>
      <c r="C52" s="10">
        <v>454</v>
      </c>
      <c r="D52" s="10">
        <v>385</v>
      </c>
      <c r="E52" s="10">
        <v>485</v>
      </c>
      <c r="F52" s="10">
        <v>498</v>
      </c>
      <c r="G52" s="10">
        <v>361</v>
      </c>
      <c r="H52" s="10">
        <v>472</v>
      </c>
      <c r="I52" s="10">
        <v>298</v>
      </c>
      <c r="J52" s="10">
        <v>415</v>
      </c>
      <c r="K52" s="10">
        <v>405</v>
      </c>
      <c r="L52" s="10">
        <v>525</v>
      </c>
      <c r="M52" s="10">
        <v>444</v>
      </c>
      <c r="N52" s="10">
        <v>372</v>
      </c>
      <c r="O52" s="10">
        <v>559</v>
      </c>
      <c r="P52" s="10">
        <v>381</v>
      </c>
      <c r="Q52" s="10">
        <v>503</v>
      </c>
      <c r="R52" s="10">
        <v>487</v>
      </c>
      <c r="S52" s="10">
        <v>503</v>
      </c>
      <c r="T52" s="10">
        <v>442</v>
      </c>
      <c r="U52" s="10">
        <v>378</v>
      </c>
      <c r="V52" s="10">
        <v>497</v>
      </c>
      <c r="W52" s="10">
        <v>415</v>
      </c>
      <c r="X52" s="10">
        <v>379</v>
      </c>
      <c r="Y52" s="10">
        <v>654</v>
      </c>
      <c r="Z52" s="10">
        <v>482</v>
      </c>
      <c r="AA52" s="10">
        <v>400</v>
      </c>
      <c r="AB52" s="10">
        <v>425</v>
      </c>
      <c r="AC52" s="10">
        <v>624</v>
      </c>
      <c r="AD52" s="10">
        <v>770</v>
      </c>
      <c r="AE52" s="10">
        <v>434</v>
      </c>
      <c r="AF52" s="10">
        <v>431</v>
      </c>
      <c r="AG52" s="10">
        <v>583</v>
      </c>
      <c r="AH52" s="10">
        <v>227</v>
      </c>
      <c r="AI52" s="10">
        <v>410</v>
      </c>
      <c r="AJ52" s="10">
        <v>417</v>
      </c>
      <c r="AK52" s="10">
        <v>688</v>
      </c>
      <c r="AL52" s="10">
        <v>370</v>
      </c>
      <c r="AM52" s="10">
        <v>362</v>
      </c>
      <c r="AN52" s="10">
        <v>599</v>
      </c>
      <c r="AO52" s="10">
        <v>567</v>
      </c>
      <c r="AP52" s="10">
        <v>428</v>
      </c>
      <c r="AQ52" s="10">
        <v>545</v>
      </c>
      <c r="AR52" s="10">
        <v>625</v>
      </c>
      <c r="AS52" s="10">
        <v>470</v>
      </c>
      <c r="AT52" s="10">
        <v>331</v>
      </c>
      <c r="AU52" s="10">
        <v>676</v>
      </c>
      <c r="AV52" s="10">
        <v>559</v>
      </c>
      <c r="AW52" s="10">
        <v>590</v>
      </c>
      <c r="AX52" s="10">
        <v>459</v>
      </c>
      <c r="AY52" s="10">
        <v>321</v>
      </c>
      <c r="AZ52" s="10">
        <v>662</v>
      </c>
      <c r="BA52" s="10">
        <v>586</v>
      </c>
      <c r="BB52" s="10">
        <v>745</v>
      </c>
      <c r="BC52" s="10">
        <v>464</v>
      </c>
      <c r="BD52" s="10">
        <v>405</v>
      </c>
      <c r="BE52" s="10">
        <v>466</v>
      </c>
      <c r="BF52" s="10">
        <v>642</v>
      </c>
      <c r="BG52" s="10">
        <v>465</v>
      </c>
      <c r="BH52" s="10">
        <v>623</v>
      </c>
      <c r="BI52" s="10">
        <v>515</v>
      </c>
      <c r="BJ52" s="10">
        <v>604</v>
      </c>
      <c r="BK52" s="10">
        <v>668</v>
      </c>
      <c r="BL52" s="10"/>
      <c r="BM52" s="12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7" t="s">
        <v>60</v>
      </c>
      <c r="B53" s="9">
        <v>696</v>
      </c>
      <c r="C53" s="10">
        <v>670</v>
      </c>
      <c r="D53" s="10">
        <v>667</v>
      </c>
      <c r="E53" s="10">
        <v>500</v>
      </c>
      <c r="F53" s="10">
        <v>669</v>
      </c>
      <c r="G53" s="10">
        <v>703</v>
      </c>
      <c r="H53" s="10">
        <v>637</v>
      </c>
      <c r="I53" s="10">
        <v>485</v>
      </c>
      <c r="J53" s="10">
        <v>698</v>
      </c>
      <c r="K53" s="10">
        <v>730</v>
      </c>
      <c r="L53" s="10">
        <v>804</v>
      </c>
      <c r="M53" s="10">
        <v>700</v>
      </c>
      <c r="N53" s="10">
        <v>569</v>
      </c>
      <c r="O53" s="10">
        <v>808</v>
      </c>
      <c r="P53" s="10">
        <v>549</v>
      </c>
      <c r="Q53" s="10">
        <v>771</v>
      </c>
      <c r="R53" s="10">
        <v>477</v>
      </c>
      <c r="S53" s="10">
        <v>775</v>
      </c>
      <c r="T53" s="10">
        <v>744</v>
      </c>
      <c r="U53" s="10">
        <v>549</v>
      </c>
      <c r="V53" s="10">
        <v>786</v>
      </c>
      <c r="W53" s="10">
        <v>625</v>
      </c>
      <c r="X53" s="10">
        <v>600</v>
      </c>
      <c r="Y53" s="10">
        <v>764</v>
      </c>
      <c r="Z53" s="10">
        <v>652</v>
      </c>
      <c r="AA53" s="10">
        <v>626</v>
      </c>
      <c r="AB53" s="10">
        <v>756</v>
      </c>
      <c r="AC53" s="10">
        <v>909</v>
      </c>
      <c r="AD53" s="10">
        <v>811</v>
      </c>
      <c r="AE53" s="10">
        <v>676</v>
      </c>
      <c r="AF53" s="10">
        <v>666</v>
      </c>
      <c r="AG53" s="10">
        <v>947</v>
      </c>
      <c r="AH53" s="10">
        <v>541</v>
      </c>
      <c r="AI53" s="10">
        <v>829</v>
      </c>
      <c r="AJ53" s="10">
        <v>686</v>
      </c>
      <c r="AK53" s="10">
        <v>857</v>
      </c>
      <c r="AL53" s="10">
        <v>642</v>
      </c>
      <c r="AM53" s="10">
        <v>562</v>
      </c>
      <c r="AN53" s="10">
        <v>826</v>
      </c>
      <c r="AO53" s="10">
        <v>843</v>
      </c>
      <c r="AP53" s="10">
        <v>668</v>
      </c>
      <c r="AQ53" s="10">
        <v>676</v>
      </c>
      <c r="AR53" s="10">
        <v>918</v>
      </c>
      <c r="AS53" s="10">
        <v>668</v>
      </c>
      <c r="AT53" s="10">
        <v>731</v>
      </c>
      <c r="AU53" s="10">
        <v>956</v>
      </c>
      <c r="AV53" s="10">
        <v>723</v>
      </c>
      <c r="AW53" s="10">
        <v>932</v>
      </c>
      <c r="AX53" s="10">
        <v>681</v>
      </c>
      <c r="AY53" s="10">
        <v>631</v>
      </c>
      <c r="AZ53" s="10">
        <v>1010</v>
      </c>
      <c r="BA53" s="10">
        <v>892</v>
      </c>
      <c r="BB53" s="10">
        <v>905</v>
      </c>
      <c r="BC53" s="10">
        <v>710</v>
      </c>
      <c r="BD53" s="10">
        <v>676</v>
      </c>
      <c r="BE53" s="10">
        <v>868</v>
      </c>
      <c r="BF53" s="10">
        <v>1048</v>
      </c>
      <c r="BG53" s="10">
        <v>727</v>
      </c>
      <c r="BH53" s="10">
        <v>1071</v>
      </c>
      <c r="BI53" s="10">
        <v>996</v>
      </c>
      <c r="BJ53" s="10">
        <v>873</v>
      </c>
      <c r="BK53" s="10">
        <v>878</v>
      </c>
      <c r="BL53" s="10"/>
      <c r="BM53" s="12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7" t="s">
        <v>61</v>
      </c>
      <c r="B54" s="9">
        <v>251</v>
      </c>
      <c r="C54" s="10">
        <v>265</v>
      </c>
      <c r="D54" s="10">
        <v>139</v>
      </c>
      <c r="E54" s="10">
        <v>291</v>
      </c>
      <c r="F54" s="10">
        <v>226</v>
      </c>
      <c r="G54" s="10">
        <v>139</v>
      </c>
      <c r="H54" s="10">
        <v>275</v>
      </c>
      <c r="I54" s="10">
        <v>165</v>
      </c>
      <c r="J54" s="10">
        <v>137</v>
      </c>
      <c r="K54" s="10">
        <v>266</v>
      </c>
      <c r="L54" s="10">
        <v>254</v>
      </c>
      <c r="M54" s="10">
        <v>209</v>
      </c>
      <c r="N54" s="10">
        <v>151</v>
      </c>
      <c r="O54" s="10">
        <v>190</v>
      </c>
      <c r="P54" s="10">
        <v>205</v>
      </c>
      <c r="Q54" s="10">
        <v>197</v>
      </c>
      <c r="R54" s="10">
        <v>224</v>
      </c>
      <c r="S54" s="10">
        <v>248</v>
      </c>
      <c r="T54" s="10">
        <v>168</v>
      </c>
      <c r="U54" s="10">
        <v>213</v>
      </c>
      <c r="V54" s="10">
        <v>243</v>
      </c>
      <c r="W54" s="10">
        <v>239</v>
      </c>
      <c r="X54" s="10">
        <v>215</v>
      </c>
      <c r="Y54" s="10">
        <v>296</v>
      </c>
      <c r="Z54" s="10">
        <v>236</v>
      </c>
      <c r="AA54" s="10">
        <v>211</v>
      </c>
      <c r="AB54" s="10">
        <v>217</v>
      </c>
      <c r="AC54" s="10">
        <v>190</v>
      </c>
      <c r="AD54" s="10">
        <v>382</v>
      </c>
      <c r="AE54" s="10">
        <v>258</v>
      </c>
      <c r="AF54" s="10">
        <v>236</v>
      </c>
      <c r="AG54" s="10">
        <v>254</v>
      </c>
      <c r="AH54" s="10">
        <v>121</v>
      </c>
      <c r="AI54" s="10">
        <v>79</v>
      </c>
      <c r="AJ54" s="10">
        <v>286</v>
      </c>
      <c r="AK54" s="10">
        <v>216</v>
      </c>
      <c r="AL54" s="10">
        <v>250</v>
      </c>
      <c r="AM54" s="10">
        <v>217</v>
      </c>
      <c r="AN54" s="10">
        <v>297</v>
      </c>
      <c r="AO54" s="10">
        <v>232</v>
      </c>
      <c r="AP54" s="10">
        <v>348</v>
      </c>
      <c r="AQ54" s="10">
        <v>384</v>
      </c>
      <c r="AR54" s="10">
        <v>336</v>
      </c>
      <c r="AS54" s="10">
        <v>378</v>
      </c>
      <c r="AT54" s="10">
        <v>149</v>
      </c>
      <c r="AU54" s="10">
        <v>263</v>
      </c>
      <c r="AV54" s="10">
        <v>378</v>
      </c>
      <c r="AW54" s="10">
        <v>406</v>
      </c>
      <c r="AX54" s="10">
        <v>234</v>
      </c>
      <c r="AY54" s="10">
        <v>149</v>
      </c>
      <c r="AZ54" s="10">
        <v>224</v>
      </c>
      <c r="BA54" s="10">
        <v>313</v>
      </c>
      <c r="BB54" s="10">
        <v>444</v>
      </c>
      <c r="BC54" s="10">
        <v>346</v>
      </c>
      <c r="BD54" s="10">
        <v>206</v>
      </c>
      <c r="BE54" s="10">
        <v>282</v>
      </c>
      <c r="BF54" s="10">
        <v>308</v>
      </c>
      <c r="BG54" s="10">
        <v>289</v>
      </c>
      <c r="BH54" s="10">
        <v>278</v>
      </c>
      <c r="BI54" s="10">
        <v>243</v>
      </c>
      <c r="BJ54" s="10">
        <v>352</v>
      </c>
      <c r="BK54" s="10">
        <v>411</v>
      </c>
      <c r="BL54" s="10"/>
      <c r="BM54" s="12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7" t="s">
        <v>62</v>
      </c>
      <c r="B55" s="9">
        <v>1002</v>
      </c>
      <c r="C55" s="10">
        <v>981</v>
      </c>
      <c r="D55" s="10">
        <v>996</v>
      </c>
      <c r="E55" s="10">
        <v>1015</v>
      </c>
      <c r="F55" s="10">
        <v>1011</v>
      </c>
      <c r="G55" s="10">
        <v>980</v>
      </c>
      <c r="H55" s="10">
        <v>984</v>
      </c>
      <c r="I55" s="10">
        <v>904</v>
      </c>
      <c r="J55" s="10">
        <v>978</v>
      </c>
      <c r="K55" s="10">
        <v>1021</v>
      </c>
      <c r="L55" s="10">
        <v>1081</v>
      </c>
      <c r="M55" s="10">
        <v>1038</v>
      </c>
      <c r="N55" s="10">
        <v>990</v>
      </c>
      <c r="O55" s="10">
        <v>1108</v>
      </c>
      <c r="P55" s="10">
        <v>982</v>
      </c>
      <c r="Q55" s="10">
        <v>1051</v>
      </c>
      <c r="R55" s="10">
        <v>922</v>
      </c>
      <c r="S55" s="10">
        <v>1171</v>
      </c>
      <c r="T55" s="10">
        <v>1114</v>
      </c>
      <c r="U55" s="10">
        <v>1004</v>
      </c>
      <c r="V55" s="10">
        <v>1216</v>
      </c>
      <c r="W55" s="10">
        <v>1108</v>
      </c>
      <c r="X55" s="10">
        <v>1047</v>
      </c>
      <c r="Y55" s="10">
        <v>1179</v>
      </c>
      <c r="Z55" s="10">
        <v>1140</v>
      </c>
      <c r="AA55" s="10">
        <v>1122</v>
      </c>
      <c r="AB55" s="10">
        <v>1182</v>
      </c>
      <c r="AC55" s="10">
        <v>1208</v>
      </c>
      <c r="AD55" s="10">
        <v>1231</v>
      </c>
      <c r="AE55" s="10">
        <v>1103</v>
      </c>
      <c r="AF55" s="10">
        <v>1200</v>
      </c>
      <c r="AG55" s="10">
        <v>1281</v>
      </c>
      <c r="AH55" s="10">
        <v>1002</v>
      </c>
      <c r="AI55" s="10">
        <v>1168</v>
      </c>
      <c r="AJ55" s="10">
        <v>1185</v>
      </c>
      <c r="AK55" s="10">
        <v>1261</v>
      </c>
      <c r="AL55" s="10">
        <v>1162</v>
      </c>
      <c r="AM55" s="10">
        <v>1133</v>
      </c>
      <c r="AN55" s="10">
        <v>1390</v>
      </c>
      <c r="AO55" s="10">
        <v>1282</v>
      </c>
      <c r="AP55" s="10">
        <v>1232</v>
      </c>
      <c r="AQ55" s="10">
        <v>1256</v>
      </c>
      <c r="AR55" s="10">
        <v>1364</v>
      </c>
      <c r="AS55" s="10">
        <v>1268</v>
      </c>
      <c r="AT55" s="10">
        <v>1217</v>
      </c>
      <c r="AU55" s="10">
        <v>1389</v>
      </c>
      <c r="AV55" s="10">
        <v>1360</v>
      </c>
      <c r="AW55" s="10">
        <v>1392</v>
      </c>
      <c r="AX55" s="10">
        <v>1283</v>
      </c>
      <c r="AY55" s="10">
        <v>1241</v>
      </c>
      <c r="AZ55" s="10">
        <v>1456</v>
      </c>
      <c r="BA55" s="10">
        <v>1469</v>
      </c>
      <c r="BB55" s="10">
        <v>1493</v>
      </c>
      <c r="BC55" s="10">
        <v>1304</v>
      </c>
      <c r="BD55" s="10">
        <v>1295</v>
      </c>
      <c r="BE55" s="10">
        <v>1484</v>
      </c>
      <c r="BF55" s="10">
        <v>1553</v>
      </c>
      <c r="BG55" s="10">
        <v>1422</v>
      </c>
      <c r="BH55" s="10">
        <v>1579</v>
      </c>
      <c r="BI55" s="10">
        <v>1495</v>
      </c>
      <c r="BJ55" s="10">
        <v>1518</v>
      </c>
      <c r="BK55" s="10">
        <v>1491</v>
      </c>
      <c r="BL55" s="10"/>
      <c r="BM55" s="12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Total Population</vt:lpstr>
      <vt:lpstr>Real GDP</vt:lpstr>
      <vt:lpstr>Current-dollar GDP</vt:lpstr>
      <vt:lpstr>HDD</vt:lpstr>
      <vt:lpstr>CDD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Hall, Joseph M.</cp:lastModifiedBy>
  <dcterms:created xsi:type="dcterms:W3CDTF">2016-01-15T13:46:54Z</dcterms:created>
  <dcterms:modified xsi:type="dcterms:W3CDTF">2023-06-22T15:3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